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-120" yWindow="-120" windowWidth="29040" windowHeight="15720" activeTab="1"/>
  </bookViews>
  <sheets>
    <sheet name="【様式９(参考)】見積書表紙" sheetId="5" r:id="rId1"/>
    <sheet name="【様式９】見積内訳書" sheetId="7" r:id="rId2"/>
  </sheets>
  <definedNames>
    <definedName name="CIQWBGuid" hidden="1">"89170c80-84a2-4b31-bf2f-5d6310931412"</definedName>
    <definedName name="CIQWBInfo" hidden="1">"{ ""CIQVersion"":""9.51.3510.3078"" }"</definedName>
    <definedName name="_xlnm.Print_Area" localSheetId="1">【様式９】見積内訳書!$A$1:$G$54</definedName>
    <definedName name="_xlnm.Print_Titles" localSheetId="1">【様式９】見積内訳書!$3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2" i="7" l="1"/>
  <c r="F37" i="7"/>
  <c r="E6" i="7" l="1"/>
  <c r="E5" i="7" l="1"/>
  <c r="E43" i="7" s="1"/>
  <c r="E45" i="7" s="1"/>
  <c r="E47" i="7" s="1"/>
  <c r="F35" i="7"/>
  <c r="F33" i="7"/>
  <c r="F29" i="7"/>
  <c r="E19" i="7"/>
  <c r="E15" i="7"/>
  <c r="E10" i="7"/>
  <c r="F28" i="7" l="1"/>
  <c r="F43" i="7" s="1"/>
  <c r="F45" i="7" s="1"/>
  <c r="F47" i="7" s="1"/>
  <c r="F48" i="7" s="1"/>
  <c r="B39" i="5"/>
  <c r="B35" i="5"/>
  <c r="E48" i="7"/>
  <c r="G49" i="7" l="1"/>
</calcChain>
</file>

<file path=xl/sharedStrings.xml><?xml version="1.0" encoding="utf-8"?>
<sst xmlns="http://schemas.openxmlformats.org/spreadsheetml/2006/main" count="118" uniqueCount="81">
  <si>
    <t>①</t>
    <phoneticPr fontId="1"/>
  </si>
  <si>
    <t>②</t>
    <phoneticPr fontId="1"/>
  </si>
  <si>
    <t>備考</t>
    <rPh sb="0" eb="2">
      <t>ビコウ</t>
    </rPh>
    <phoneticPr fontId="1"/>
  </si>
  <si>
    <t>直接経費</t>
    <rPh sb="0" eb="2">
      <t>チョクセツ</t>
    </rPh>
    <rPh sb="2" eb="4">
      <t>ケイヒ</t>
    </rPh>
    <phoneticPr fontId="1"/>
  </si>
  <si>
    <t>⇒</t>
    <phoneticPr fontId="1"/>
  </si>
  <si>
    <t>間接経費
(交通費、外注費等経費)</t>
    <rPh sb="0" eb="2">
      <t>カンセツ</t>
    </rPh>
    <rPh sb="2" eb="4">
      <t>ケイヒ</t>
    </rPh>
    <rPh sb="6" eb="9">
      <t>コウツウヒ</t>
    </rPh>
    <rPh sb="10" eb="13">
      <t>ガイチュウヒ</t>
    </rPh>
    <rPh sb="13" eb="14">
      <t>トウ</t>
    </rPh>
    <rPh sb="14" eb="16">
      <t>ケイヒ</t>
    </rPh>
    <phoneticPr fontId="1"/>
  </si>
  <si>
    <t>計</t>
    <rPh sb="0" eb="1">
      <t>ケイ</t>
    </rPh>
    <phoneticPr fontId="1"/>
  </si>
  <si>
    <t>改め</t>
    <rPh sb="0" eb="1">
      <t>アラタ</t>
    </rPh>
    <phoneticPr fontId="1"/>
  </si>
  <si>
    <t>消費税等相当額（10％）</t>
    <rPh sb="0" eb="3">
      <t>ショウヒゼイ</t>
    </rPh>
    <rPh sb="3" eb="4">
      <t>トウ</t>
    </rPh>
    <rPh sb="4" eb="6">
      <t>ソウトウ</t>
    </rPh>
    <rPh sb="6" eb="7">
      <t>ガク</t>
    </rPh>
    <phoneticPr fontId="1"/>
  </si>
  <si>
    <t>合計</t>
    <rPh sb="0" eb="1">
      <t>ゴウ</t>
    </rPh>
    <rPh sb="1" eb="2">
      <t>ケイ</t>
    </rPh>
    <phoneticPr fontId="1"/>
  </si>
  <si>
    <t>必要に応じて記入</t>
    <rPh sb="0" eb="2">
      <t>ヒツヨウ</t>
    </rPh>
    <rPh sb="3" eb="4">
      <t>オウ</t>
    </rPh>
    <rPh sb="6" eb="8">
      <t>キニュウ</t>
    </rPh>
    <phoneticPr fontId="1"/>
  </si>
  <si>
    <t>※入力時の注意事項：</t>
    <rPh sb="1" eb="3">
      <t>ニュウリョク</t>
    </rPh>
    <rPh sb="3" eb="4">
      <t>ジ</t>
    </rPh>
    <rPh sb="5" eb="7">
      <t>チュウイ</t>
    </rPh>
    <rPh sb="7" eb="9">
      <t>ジコウ</t>
    </rPh>
    <phoneticPr fontId="1"/>
  </si>
  <si>
    <t>　・各追加提案事項については、その他支援業務内に行追加等を行い記入してください。</t>
    <rPh sb="24" eb="25">
      <t>ギョウ</t>
    </rPh>
    <rPh sb="25" eb="27">
      <t>ツイカ</t>
    </rPh>
    <rPh sb="27" eb="28">
      <t>トウ</t>
    </rPh>
    <rPh sb="29" eb="30">
      <t>オコナ</t>
    </rPh>
    <phoneticPr fontId="1"/>
  </si>
  <si>
    <t>　・表中の色つき部のみに入力してください。また、必要に応じて行を追加等を行い記入してください。</t>
    <rPh sb="24" eb="26">
      <t>ヒツヨウ</t>
    </rPh>
    <rPh sb="27" eb="28">
      <t>オウ</t>
    </rPh>
    <rPh sb="30" eb="31">
      <t>ギョウ</t>
    </rPh>
    <rPh sb="32" eb="34">
      <t>ツイカ</t>
    </rPh>
    <rPh sb="34" eb="35">
      <t>トウ</t>
    </rPh>
    <rPh sb="36" eb="37">
      <t>オコナ</t>
    </rPh>
    <rPh sb="38" eb="40">
      <t>キニュウ</t>
    </rPh>
    <phoneticPr fontId="1"/>
  </si>
  <si>
    <t>　・内訳については、必要に応じて入力してください。</t>
    <rPh sb="2" eb="4">
      <t>ウチワケ</t>
    </rPh>
    <rPh sb="10" eb="12">
      <t>ヒツヨウ</t>
    </rPh>
    <rPh sb="13" eb="14">
      <t>オウ</t>
    </rPh>
    <rPh sb="16" eb="18">
      <t>ニュウリョク</t>
    </rPh>
    <phoneticPr fontId="1"/>
  </si>
  <si>
    <t>その他支援業務</t>
  </si>
  <si>
    <t>事業者選定支援</t>
  </si>
  <si>
    <t>業務引き継ぎの実施支援</t>
  </si>
  <si>
    <t>③</t>
    <phoneticPr fontId="1"/>
  </si>
  <si>
    <t>２ヵ年度合計　⇒</t>
    <rPh sb="2" eb="3">
      <t>ネン</t>
    </rPh>
    <rPh sb="3" eb="4">
      <t>ド</t>
    </rPh>
    <rPh sb="4" eb="6">
      <t>ゴウケイ</t>
    </rPh>
    <phoneticPr fontId="1"/>
  </si>
  <si>
    <t>ＶＦＭの算定（時点修正）</t>
    <phoneticPr fontId="1"/>
  </si>
  <si>
    <t>④</t>
    <phoneticPr fontId="1"/>
  </si>
  <si>
    <t>公募支援</t>
    <phoneticPr fontId="1"/>
  </si>
  <si>
    <t>公募後の質疑回答案の作成</t>
    <phoneticPr fontId="1"/>
  </si>
  <si>
    <t>本業務に関係する会議等への参加及び説明資料等の作成支援</t>
  </si>
  <si>
    <t>本業務に関係する会議や協議、ヒアリング等における議事録作成</t>
    <phoneticPr fontId="1"/>
  </si>
  <si>
    <t>事業者選定組織の運営支援</t>
    <phoneticPr fontId="1"/>
  </si>
  <si>
    <t>業務引き継ぎの実施支援</t>
    <phoneticPr fontId="1"/>
  </si>
  <si>
    <t>本業務に関係する会議等への参加及び説明資料等の作成支援</t>
    <phoneticPr fontId="1"/>
  </si>
  <si>
    <t>事業者選定組織の設置及び運営支援</t>
    <phoneticPr fontId="1"/>
  </si>
  <si>
    <t>　見 積 書　</t>
    <rPh sb="1" eb="2">
      <t>ミ</t>
    </rPh>
    <rPh sb="3" eb="4">
      <t>セキ</t>
    </rPh>
    <rPh sb="5" eb="6">
      <t>ショ</t>
    </rPh>
    <phoneticPr fontId="20"/>
  </si>
  <si>
    <t>下記のとおり、お見積もり申し上げます。</t>
    <phoneticPr fontId="20"/>
  </si>
  <si>
    <t>記</t>
    <rPh sb="0" eb="1">
      <t>キ</t>
    </rPh>
    <phoneticPr fontId="20"/>
  </si>
  <si>
    <t>１．件　　名</t>
    <phoneticPr fontId="20"/>
  </si>
  <si>
    <t>２．見積金額　　</t>
    <phoneticPr fontId="20"/>
  </si>
  <si>
    <t>※内訳は別紙のとおり</t>
    <rPh sb="1" eb="3">
      <t>ウチワケ</t>
    </rPh>
    <phoneticPr fontId="20"/>
  </si>
  <si>
    <t>商号又は名称</t>
    <rPh sb="0" eb="2">
      <t>ショウゴウ</t>
    </rPh>
    <rPh sb="2" eb="3">
      <t>マタ</t>
    </rPh>
    <rPh sb="4" eb="6">
      <t>メイショウ</t>
    </rPh>
    <phoneticPr fontId="1"/>
  </si>
  <si>
    <t>連絡先電話番号</t>
    <rPh sb="0" eb="2">
      <t>レンラク</t>
    </rPh>
    <rPh sb="2" eb="3">
      <t>サキ</t>
    </rPh>
    <rPh sb="3" eb="5">
      <t>デンワ</t>
    </rPh>
    <rPh sb="5" eb="7">
      <t>バンゴウ</t>
    </rPh>
    <phoneticPr fontId="1"/>
  </si>
  <si>
    <t>（注）必要に応じて確認のため連絡することがあります。</t>
    <rPh sb="1" eb="2">
      <t>チュウ</t>
    </rPh>
    <rPh sb="3" eb="5">
      <t>ヒツヨウ</t>
    </rPh>
    <rPh sb="6" eb="7">
      <t>オウ</t>
    </rPh>
    <rPh sb="9" eb="11">
      <t>カクニン</t>
    </rPh>
    <rPh sb="14" eb="16">
      <t>レンラク</t>
    </rPh>
    <phoneticPr fontId="1"/>
  </si>
  <si>
    <t>住　　　　所</t>
    <rPh sb="0" eb="1">
      <t>ジュウ</t>
    </rPh>
    <rPh sb="5" eb="6">
      <t>ショ</t>
    </rPh>
    <phoneticPr fontId="1"/>
  </si>
  <si>
    <r>
      <t>発行責任者</t>
    </r>
    <r>
      <rPr>
        <vertAlign val="superscript"/>
        <sz val="10"/>
        <color theme="1"/>
        <rFont val="ＭＳ 明朝"/>
        <family val="1"/>
        <charset val="128"/>
      </rPr>
      <t>（注）</t>
    </r>
    <rPh sb="0" eb="2">
      <t>ハッコウ</t>
    </rPh>
    <rPh sb="2" eb="5">
      <t>セキニンシャ</t>
    </rPh>
    <rPh sb="6" eb="7">
      <t>チュウ</t>
    </rPh>
    <phoneticPr fontId="1"/>
  </si>
  <si>
    <r>
      <t>担当者</t>
    </r>
    <r>
      <rPr>
        <vertAlign val="superscript"/>
        <sz val="10"/>
        <color theme="1"/>
        <rFont val="ＭＳ 明朝"/>
        <family val="1"/>
        <charset val="128"/>
      </rPr>
      <t>（注）</t>
    </r>
    <rPh sb="0" eb="3">
      <t>タントウシャ</t>
    </rPh>
    <rPh sb="4" eb="5">
      <t>チュウ</t>
    </rPh>
    <phoneticPr fontId="1"/>
  </si>
  <si>
    <t>代表者職氏名</t>
    <rPh sb="0" eb="2">
      <t>ダイヒョウ</t>
    </rPh>
    <rPh sb="2" eb="3">
      <t>シャ</t>
    </rPh>
    <rPh sb="3" eb="4">
      <t>ショク</t>
    </rPh>
    <rPh sb="4" eb="6">
      <t>シメイ</t>
    </rPh>
    <phoneticPr fontId="1"/>
  </si>
  <si>
    <t>令和　　年　　月　　日</t>
    <rPh sb="0" eb="2">
      <t>レイワ</t>
    </rPh>
    <rPh sb="4" eb="5">
      <t>ネン</t>
    </rPh>
    <rPh sb="7" eb="8">
      <t>ガツ</t>
    </rPh>
    <rPh sb="10" eb="11">
      <t>ニチ</t>
    </rPh>
    <phoneticPr fontId="1"/>
  </si>
  <si>
    <t>〇〇〇-〇〇〇-〇〇〇〇</t>
    <phoneticPr fontId="1"/>
  </si>
  <si>
    <t>真野浄水場整備等における官民連携手法導入検討業務</t>
    <rPh sb="0" eb="2">
      <t>マノ</t>
    </rPh>
    <rPh sb="2" eb="5">
      <t>ジョウスイジョウ</t>
    </rPh>
    <rPh sb="5" eb="7">
      <t>セイビ</t>
    </rPh>
    <rPh sb="7" eb="8">
      <t>トウ</t>
    </rPh>
    <rPh sb="12" eb="14">
      <t>カンミン</t>
    </rPh>
    <rPh sb="14" eb="16">
      <t>レンケイ</t>
    </rPh>
    <rPh sb="16" eb="18">
      <t>シュホウ</t>
    </rPh>
    <rPh sb="20" eb="22">
      <t>ケントウ</t>
    </rPh>
    <phoneticPr fontId="20"/>
  </si>
  <si>
    <t>令和６年度
（2024年度）</t>
    <rPh sb="0" eb="2">
      <t>レイワ</t>
    </rPh>
    <rPh sb="3" eb="5">
      <t>ネンド</t>
    </rPh>
    <rPh sb="11" eb="13">
      <t>ネンド</t>
    </rPh>
    <phoneticPr fontId="1"/>
  </si>
  <si>
    <t>令和７年度
（2025年度）</t>
    <rPh sb="0" eb="2">
      <t>レイワ</t>
    </rPh>
    <rPh sb="3" eb="4">
      <t>ネン</t>
    </rPh>
    <rPh sb="4" eb="5">
      <t>ド</t>
    </rPh>
    <rPh sb="11" eb="13">
      <t>ネンド</t>
    </rPh>
    <phoneticPr fontId="1"/>
  </si>
  <si>
    <t>実施方針の公表支援</t>
    <phoneticPr fontId="1"/>
  </si>
  <si>
    <t>実施方針(案)の作成支援</t>
    <rPh sb="5" eb="6">
      <t>アン</t>
    </rPh>
    <rPh sb="8" eb="10">
      <t>サクセイ</t>
    </rPh>
    <rPh sb="10" eb="12">
      <t>シエン</t>
    </rPh>
    <phoneticPr fontId="1"/>
  </si>
  <si>
    <t>令和６年度</t>
    <rPh sb="0" eb="2">
      <t>レイワ</t>
    </rPh>
    <rPh sb="3" eb="5">
      <t>ネンド</t>
    </rPh>
    <phoneticPr fontId="1"/>
  </si>
  <si>
    <t>その他公募資料の作成支援</t>
    <rPh sb="5" eb="7">
      <t>シリョウ</t>
    </rPh>
    <rPh sb="8" eb="10">
      <t>サクセイ</t>
    </rPh>
    <rPh sb="10" eb="12">
      <t>シエン</t>
    </rPh>
    <phoneticPr fontId="1"/>
  </si>
  <si>
    <t>公募開始後開示資料のとりまとめ及び開示支援</t>
    <rPh sb="4" eb="5">
      <t>ゴ</t>
    </rPh>
    <rPh sb="5" eb="7">
      <t>カイジ</t>
    </rPh>
    <rPh sb="7" eb="9">
      <t>シリョウ</t>
    </rPh>
    <rPh sb="15" eb="16">
      <t>オヨ</t>
    </rPh>
    <rPh sb="17" eb="19">
      <t>カイジ</t>
    </rPh>
    <rPh sb="19" eb="21">
      <t>シエン</t>
    </rPh>
    <phoneticPr fontId="1"/>
  </si>
  <si>
    <t>公募開始時の説明会実施支援</t>
    <phoneticPr fontId="1"/>
  </si>
  <si>
    <t>応募時の資格審査支援</t>
    <phoneticPr fontId="1"/>
  </si>
  <si>
    <t>令和７年度</t>
    <rPh sb="0" eb="2">
      <t>レイワ</t>
    </rPh>
    <rPh sb="3" eb="5">
      <t>ネンド</t>
    </rPh>
    <phoneticPr fontId="1"/>
  </si>
  <si>
    <t>企画提案書の確認等支援</t>
    <phoneticPr fontId="1"/>
  </si>
  <si>
    <t>株式会社●●●●</t>
    <rPh sb="0" eb="2">
      <t>カブシキ</t>
    </rPh>
    <rPh sb="2" eb="4">
      <t>カイシャ</t>
    </rPh>
    <phoneticPr fontId="1"/>
  </si>
  <si>
    <t>優先交渉権者との協議支援（事業契約書締結まで）</t>
    <rPh sb="13" eb="15">
      <t>ジギョウ</t>
    </rPh>
    <phoneticPr fontId="1"/>
  </si>
  <si>
    <t>優先交渉権者との協議支援（事業契約書締結まで）</t>
    <rPh sb="13" eb="15">
      <t>ジギョウ</t>
    </rPh>
    <phoneticPr fontId="1"/>
  </si>
  <si>
    <t>本市内部及び議会等への説明資料の作成</t>
    <rPh sb="16" eb="18">
      <t>サクセイ</t>
    </rPh>
    <phoneticPr fontId="1"/>
  </si>
  <si>
    <t>（うち消費税及び地方消費税額 ●,●●●,●●●円を含む）</t>
    <phoneticPr fontId="1"/>
  </si>
  <si>
    <t>（うち消費税及び地方消費税額 ●,●●●,●●●円を含む）</t>
    <phoneticPr fontId="1"/>
  </si>
  <si>
    <t>（宛先）</t>
    <rPh sb="1" eb="3">
      <t>アテサキ</t>
    </rPh>
    <phoneticPr fontId="20"/>
  </si>
  <si>
    <t>　大津市公営企業管理者</t>
    <rPh sb="1" eb="3">
      <t>オオツ</t>
    </rPh>
    <phoneticPr fontId="20"/>
  </si>
  <si>
    <t>令和６年度分</t>
    <rPh sb="0" eb="2">
      <t>レイワ</t>
    </rPh>
    <rPh sb="3" eb="5">
      <t>ネンド</t>
    </rPh>
    <rPh sb="5" eb="6">
      <t>ブン</t>
    </rPh>
    <phoneticPr fontId="20"/>
  </si>
  <si>
    <t>令和７年度分</t>
    <rPh sb="0" eb="2">
      <t>レイワ</t>
    </rPh>
    <rPh sb="3" eb="5">
      <t>ネンド</t>
    </rPh>
    <rPh sb="5" eb="6">
      <t>ブン</t>
    </rPh>
    <phoneticPr fontId="20"/>
  </si>
  <si>
    <t>公募資料の作成支援</t>
    <rPh sb="2" eb="4">
      <t>シリョウ</t>
    </rPh>
    <rPh sb="5" eb="7">
      <t>サクセイ</t>
    </rPh>
    <rPh sb="7" eb="9">
      <t>シエン</t>
    </rPh>
    <phoneticPr fontId="1"/>
  </si>
  <si>
    <r>
      <t>【様式９】　真野浄水場整備等における官民連携手法導入検討業務</t>
    </r>
    <r>
      <rPr>
        <b/>
        <sz val="20"/>
        <color theme="1"/>
        <rFont val="游ゴシック"/>
        <family val="3"/>
        <charset val="128"/>
      </rPr>
      <t>　見積内訳書</t>
    </r>
    <rPh sb="1" eb="3">
      <t>ヨウシキ</t>
    </rPh>
    <rPh sb="6" eb="8">
      <t>マノ</t>
    </rPh>
    <rPh sb="8" eb="11">
      <t>ジョウスイジョウ</t>
    </rPh>
    <rPh sb="11" eb="13">
      <t>セイビ</t>
    </rPh>
    <rPh sb="13" eb="14">
      <t>トウ</t>
    </rPh>
    <rPh sb="18" eb="20">
      <t>カンミン</t>
    </rPh>
    <rPh sb="20" eb="22">
      <t>レンケイ</t>
    </rPh>
    <rPh sb="22" eb="24">
      <t>シュホウ</t>
    </rPh>
    <rPh sb="24" eb="26">
      <t>ドウニュウ</t>
    </rPh>
    <rPh sb="26" eb="28">
      <t>ケントウ</t>
    </rPh>
    <rPh sb="28" eb="30">
      <t>ギョウム</t>
    </rPh>
    <rPh sb="31" eb="33">
      <t>ミツ</t>
    </rPh>
    <rPh sb="33" eb="35">
      <t>ウチワケ</t>
    </rPh>
    <rPh sb="35" eb="36">
      <t>ショ</t>
    </rPh>
    <phoneticPr fontId="1"/>
  </si>
  <si>
    <t>基本協定書、基本契約書、事業契約書の作成支援</t>
    <rPh sb="0" eb="2">
      <t>キホン</t>
    </rPh>
    <rPh sb="2" eb="4">
      <t>キョウテイ</t>
    </rPh>
    <rPh sb="4" eb="5">
      <t>ショ</t>
    </rPh>
    <rPh sb="6" eb="8">
      <t>キホン</t>
    </rPh>
    <rPh sb="8" eb="11">
      <t>ケイヤクショ</t>
    </rPh>
    <rPh sb="12" eb="14">
      <t>ジギョウ</t>
    </rPh>
    <rPh sb="14" eb="17">
      <t>ケイヤクショ</t>
    </rPh>
    <rPh sb="18" eb="20">
      <t>サクセイ</t>
    </rPh>
    <rPh sb="20" eb="22">
      <t>シエン</t>
    </rPh>
    <phoneticPr fontId="1"/>
  </si>
  <si>
    <t>要求水準書（案）の作成及び修正支援、事業者との対話等支援</t>
    <rPh sb="0" eb="2">
      <t>ヨウキュウ</t>
    </rPh>
    <rPh sb="2" eb="4">
      <t>スイジュン</t>
    </rPh>
    <rPh sb="4" eb="5">
      <t>ショ</t>
    </rPh>
    <rPh sb="6" eb="7">
      <t>アン</t>
    </rPh>
    <rPh sb="9" eb="11">
      <t>サクセイ</t>
    </rPh>
    <rPh sb="11" eb="12">
      <t>オヨ</t>
    </rPh>
    <rPh sb="13" eb="15">
      <t>シュウセイ</t>
    </rPh>
    <rPh sb="15" eb="17">
      <t>シエン</t>
    </rPh>
    <rPh sb="18" eb="21">
      <t>ジギョウシャ</t>
    </rPh>
    <rPh sb="23" eb="25">
      <t>タイワ</t>
    </rPh>
    <rPh sb="25" eb="26">
      <t>トウ</t>
    </rPh>
    <rPh sb="26" eb="28">
      <t>シエン</t>
    </rPh>
    <phoneticPr fontId="1"/>
  </si>
  <si>
    <t>④</t>
    <phoneticPr fontId="1"/>
  </si>
  <si>
    <t>ウォーターPPP等の国の最新の財政支援の情報収集及び条件整理等支援</t>
    <rPh sb="8" eb="9">
      <t>トウ</t>
    </rPh>
    <rPh sb="10" eb="11">
      <t>クニ</t>
    </rPh>
    <rPh sb="12" eb="14">
      <t>サイシン</t>
    </rPh>
    <rPh sb="15" eb="17">
      <t>ザイセイ</t>
    </rPh>
    <rPh sb="17" eb="19">
      <t>シエン</t>
    </rPh>
    <rPh sb="20" eb="22">
      <t>ジョウホウ</t>
    </rPh>
    <rPh sb="22" eb="24">
      <t>シュウシュウ</t>
    </rPh>
    <rPh sb="24" eb="25">
      <t>オヨ</t>
    </rPh>
    <rPh sb="26" eb="28">
      <t>ジョウケン</t>
    </rPh>
    <rPh sb="28" eb="30">
      <t>セイリ</t>
    </rPh>
    <rPh sb="30" eb="31">
      <t>トウ</t>
    </rPh>
    <rPh sb="31" eb="33">
      <t>シエン</t>
    </rPh>
    <phoneticPr fontId="1"/>
  </si>
  <si>
    <t>技術対話（競争的対話）等支援（企画立案、関係書類案、議事録作成を含む）</t>
    <rPh sb="0" eb="2">
      <t>ギジュツ</t>
    </rPh>
    <rPh sb="5" eb="8">
      <t>キョウソウテキ</t>
    </rPh>
    <rPh sb="8" eb="10">
      <t>タイワ</t>
    </rPh>
    <phoneticPr fontId="1"/>
  </si>
  <si>
    <t>技術対話（競争的対話）等支援</t>
    <rPh sb="0" eb="2">
      <t>ギジュツ</t>
    </rPh>
    <rPh sb="5" eb="7">
      <t>キョウソウ</t>
    </rPh>
    <rPh sb="7" eb="8">
      <t>テキ</t>
    </rPh>
    <rPh sb="8" eb="10">
      <t>タイワ</t>
    </rPh>
    <phoneticPr fontId="1"/>
  </si>
  <si>
    <t>⑤</t>
    <phoneticPr fontId="1"/>
  </si>
  <si>
    <t>その他、提案業務</t>
    <rPh sb="4" eb="6">
      <t>テイアン</t>
    </rPh>
    <rPh sb="6" eb="8">
      <t>ギョウム</t>
    </rPh>
    <phoneticPr fontId="1"/>
  </si>
  <si>
    <t>その他、提案業務</t>
    <rPh sb="2" eb="3">
      <t>タ</t>
    </rPh>
    <rPh sb="4" eb="6">
      <t>テイアン</t>
    </rPh>
    <rPh sb="6" eb="8">
      <t>ギョウム</t>
    </rPh>
    <phoneticPr fontId="1"/>
  </si>
  <si>
    <t>【様式9(参考)】</t>
    <rPh sb="1" eb="3">
      <t>ヨウシキ</t>
    </rPh>
    <rPh sb="5" eb="7">
      <t>サンコウ</t>
    </rPh>
    <phoneticPr fontId="1"/>
  </si>
  <si>
    <t>実施方針及び要求水準書（案）の公表、質問回答及び対話に係る支援</t>
    <rPh sb="4" eb="5">
      <t>オヨ</t>
    </rPh>
    <rPh sb="6" eb="8">
      <t>ヨウキュウ</t>
    </rPh>
    <rPh sb="8" eb="10">
      <t>スイジュン</t>
    </rPh>
    <rPh sb="10" eb="11">
      <t>ショ</t>
    </rPh>
    <rPh sb="12" eb="13">
      <t>アン</t>
    </rPh>
    <rPh sb="15" eb="17">
      <t>コウヒョウ</t>
    </rPh>
    <rPh sb="18" eb="20">
      <t>シツモン</t>
    </rPh>
    <rPh sb="20" eb="22">
      <t>カイトウ</t>
    </rPh>
    <rPh sb="22" eb="23">
      <t>オヨ</t>
    </rPh>
    <rPh sb="24" eb="26">
      <t>タイワ</t>
    </rPh>
    <rPh sb="27" eb="28">
      <t>カカ</t>
    </rPh>
    <rPh sb="29" eb="31">
      <t>シエン</t>
    </rPh>
    <phoneticPr fontId="1"/>
  </si>
  <si>
    <t>　　南 堀　 弘</t>
    <rPh sb="2" eb="3">
      <t>ミナミ</t>
    </rPh>
    <rPh sb="4" eb="5">
      <t>ホリ</t>
    </rPh>
    <rPh sb="7" eb="8">
      <t>ヒロシ</t>
    </rPh>
    <phoneticPr fontId="1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76" formatCode="&quot;参加申込者名：&quot;@"/>
    <numFmt numFmtId="177" formatCode="[DBNum3]ggge&quot;年&quot;m&quot;月&quot;d&quot;日&quot;;@"/>
    <numFmt numFmtId="178" formatCode="[$-411]ggge&quot;年&quot;m&quot;月&quot;d&quot;日&quot;;@"/>
    <numFmt numFmtId="179" formatCode="[DBNum3]#,##0&quot;円&quot;;[Red][DBNum3]\-#,##0&quot;円&quot;"/>
  </numFmts>
  <fonts count="36" x14ac:knownFonts="1">
    <font>
      <sz val="11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20"/>
      <color theme="1"/>
      <name val="游ゴシック"/>
      <family val="3"/>
      <charset val="128"/>
    </font>
    <font>
      <b/>
      <sz val="20"/>
      <color theme="1"/>
      <name val="游ゴシック"/>
      <family val="3"/>
      <charset val="128"/>
    </font>
    <font>
      <sz val="11"/>
      <color theme="1"/>
      <name val="游ゴシック"/>
      <family val="3"/>
      <charset val="128"/>
    </font>
    <font>
      <sz val="14"/>
      <color theme="1"/>
      <name val="游ゴシック"/>
      <family val="3"/>
      <charset val="128"/>
    </font>
    <font>
      <sz val="18"/>
      <color theme="1"/>
      <name val="游ゴシック"/>
      <family val="3"/>
      <charset val="128"/>
    </font>
    <font>
      <b/>
      <sz val="12"/>
      <color theme="1"/>
      <name val="游ゴシック"/>
      <family val="3"/>
      <charset val="128"/>
    </font>
    <font>
      <b/>
      <sz val="18"/>
      <color theme="1"/>
      <name val="游ゴシック"/>
      <family val="3"/>
      <charset val="128"/>
    </font>
    <font>
      <sz val="12"/>
      <color theme="1"/>
      <name val="游ゴシック"/>
      <family val="3"/>
      <charset val="128"/>
    </font>
    <font>
      <b/>
      <sz val="11"/>
      <color theme="1"/>
      <name val="游ゴシック"/>
      <family val="3"/>
      <charset val="128"/>
    </font>
    <font>
      <b/>
      <sz val="14"/>
      <color theme="1"/>
      <name val="游ゴシック"/>
      <family val="3"/>
      <charset val="128"/>
    </font>
    <font>
      <sz val="12"/>
      <name val="游ゴシック"/>
      <family val="3"/>
      <charset val="128"/>
    </font>
    <font>
      <b/>
      <sz val="12"/>
      <color rgb="FF0070C0"/>
      <name val="游ゴシック"/>
      <family val="3"/>
      <charset val="128"/>
    </font>
    <font>
      <b/>
      <sz val="14"/>
      <name val="游ゴシック"/>
      <family val="3"/>
      <charset val="128"/>
    </font>
    <font>
      <b/>
      <sz val="16"/>
      <color theme="1"/>
      <name val="游ゴシック"/>
      <family val="3"/>
      <charset val="128"/>
    </font>
    <font>
      <b/>
      <u/>
      <sz val="16"/>
      <color theme="1"/>
      <name val="游ゴシック"/>
      <family val="3"/>
      <charset val="128"/>
    </font>
    <font>
      <sz val="10.5"/>
      <color theme="1"/>
      <name val="ＭＳ 明朝"/>
      <family val="1"/>
      <charset val="128"/>
    </font>
    <font>
      <sz val="12"/>
      <color theme="1"/>
      <name val="ＭＳ 明朝"/>
      <family val="1"/>
      <charset val="128"/>
    </font>
    <font>
      <sz val="6"/>
      <name val="Arial"/>
      <family val="2"/>
      <charset val="128"/>
    </font>
    <font>
      <sz val="18"/>
      <color theme="1"/>
      <name val="ＭＳ 明朝"/>
      <family val="1"/>
      <charset val="128"/>
    </font>
    <font>
      <u/>
      <sz val="18"/>
      <color theme="1"/>
      <name val="ＭＳ 明朝"/>
      <family val="1"/>
      <charset val="128"/>
    </font>
    <font>
      <sz val="11"/>
      <color theme="1"/>
      <name val="ＭＳ 明朝"/>
      <family val="1"/>
      <charset val="128"/>
    </font>
    <font>
      <b/>
      <sz val="12"/>
      <color theme="1"/>
      <name val="ＭＳ 明朝"/>
      <family val="1"/>
      <charset val="128"/>
    </font>
    <font>
      <sz val="10"/>
      <color theme="1"/>
      <name val="ＭＳ 明朝"/>
      <family val="1"/>
      <charset val="128"/>
    </font>
    <font>
      <sz val="9"/>
      <color theme="1"/>
      <name val="ＭＳ 明朝"/>
      <family val="1"/>
      <charset val="128"/>
    </font>
    <font>
      <sz val="9"/>
      <color theme="1"/>
      <name val="游ゴシック"/>
      <family val="2"/>
      <charset val="128"/>
      <scheme val="minor"/>
    </font>
    <font>
      <vertAlign val="superscript"/>
      <sz val="10"/>
      <color theme="1"/>
      <name val="ＭＳ 明朝"/>
      <family val="1"/>
      <charset val="128"/>
    </font>
    <font>
      <b/>
      <sz val="14"/>
      <color rgb="FFFF0000"/>
      <name val="游ゴシック"/>
      <family val="3"/>
      <charset val="128"/>
    </font>
    <font>
      <sz val="12"/>
      <color rgb="FFFF0000"/>
      <name val="游ゴシック"/>
      <family val="3"/>
      <charset val="128"/>
    </font>
    <font>
      <b/>
      <sz val="12"/>
      <color rgb="FFFF0000"/>
      <name val="游ゴシック"/>
      <family val="3"/>
      <charset val="128"/>
    </font>
    <font>
      <sz val="10.5"/>
      <name val="ＭＳ 明朝"/>
      <family val="1"/>
      <charset val="128"/>
    </font>
    <font>
      <sz val="11"/>
      <name val="游ゴシック"/>
      <family val="2"/>
      <charset val="128"/>
      <scheme val="minor"/>
    </font>
    <font>
      <b/>
      <sz val="12"/>
      <name val="ＭＳ 明朝"/>
      <family val="1"/>
      <charset val="128"/>
    </font>
    <font>
      <b/>
      <sz val="18"/>
      <name val="游ゴシック"/>
      <family val="3"/>
      <charset val="128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</fills>
  <borders count="5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</borders>
  <cellStyleXfs count="2">
    <xf numFmtId="0" fontId="0" fillId="0" borderId="0">
      <alignment vertical="center"/>
    </xf>
    <xf numFmtId="38" fontId="2" fillId="0" borderId="0" applyFont="0" applyFill="0" applyBorder="0" applyAlignment="0" applyProtection="0">
      <alignment vertical="center"/>
    </xf>
  </cellStyleXfs>
  <cellXfs count="143">
    <xf numFmtId="0" fontId="0" fillId="0" borderId="0" xfId="0">
      <alignment vertical="center"/>
    </xf>
    <xf numFmtId="0" fontId="5" fillId="2" borderId="0" xfId="0" applyFont="1" applyFill="1" applyProtection="1">
      <alignment vertical="center"/>
      <protection locked="0"/>
    </xf>
    <xf numFmtId="0" fontId="5" fillId="2" borderId="0" xfId="0" applyFont="1" applyFill="1" applyAlignment="1" applyProtection="1">
      <alignment horizontal="center" vertical="center"/>
      <protection locked="0"/>
    </xf>
    <xf numFmtId="0" fontId="5" fillId="2" borderId="4" xfId="0" applyFont="1" applyFill="1" applyBorder="1" applyAlignment="1" applyProtection="1">
      <alignment horizontal="center" vertical="center" shrinkToFit="1"/>
      <protection locked="0"/>
    </xf>
    <xf numFmtId="0" fontId="5" fillId="2" borderId="0" xfId="0" applyFont="1" applyFill="1" applyAlignment="1" applyProtection="1">
      <alignment vertical="center" shrinkToFit="1"/>
      <protection locked="0"/>
    </xf>
    <xf numFmtId="0" fontId="7" fillId="2" borderId="9" xfId="0" applyFont="1" applyFill="1" applyBorder="1" applyAlignment="1" applyProtection="1">
      <alignment horizontal="center" vertical="center"/>
      <protection locked="0"/>
    </xf>
    <xf numFmtId="0" fontId="11" fillId="2" borderId="0" xfId="0" applyFont="1" applyFill="1" applyAlignment="1" applyProtection="1">
      <alignment horizontal="left" vertical="center"/>
      <protection locked="0"/>
    </xf>
    <xf numFmtId="0" fontId="8" fillId="0" borderId="19" xfId="0" applyFont="1" applyBorder="1" applyAlignment="1" applyProtection="1">
      <alignment horizontal="center" vertical="center" wrapText="1"/>
      <protection locked="0"/>
    </xf>
    <xf numFmtId="0" fontId="14" fillId="0" borderId="21" xfId="1" applyNumberFormat="1" applyFont="1" applyFill="1" applyBorder="1" applyAlignment="1" applyProtection="1">
      <alignment horizontal="left" vertical="center" wrapText="1"/>
      <protection locked="0"/>
    </xf>
    <xf numFmtId="0" fontId="8" fillId="0" borderId="24" xfId="0" applyFont="1" applyBorder="1" applyAlignment="1" applyProtection="1">
      <alignment horizontal="center" vertical="center" wrapText="1"/>
      <protection locked="0"/>
    </xf>
    <xf numFmtId="38" fontId="12" fillId="0" borderId="1" xfId="1" applyFont="1" applyFill="1" applyBorder="1" applyAlignment="1" applyProtection="1">
      <alignment horizontal="right" vertical="center" indent="1"/>
      <protection locked="0"/>
    </xf>
    <xf numFmtId="0" fontId="14" fillId="0" borderId="25" xfId="1" applyNumberFormat="1" applyFont="1" applyFill="1" applyBorder="1" applyAlignment="1" applyProtection="1">
      <alignment horizontal="left" vertical="center" wrapText="1"/>
      <protection locked="0"/>
    </xf>
    <xf numFmtId="0" fontId="8" fillId="0" borderId="28" xfId="0" applyFont="1" applyBorder="1" applyAlignment="1" applyProtection="1">
      <alignment horizontal="center" vertical="center" wrapText="1"/>
      <protection locked="0"/>
    </xf>
    <xf numFmtId="38" fontId="9" fillId="0" borderId="29" xfId="1" applyFont="1" applyFill="1" applyBorder="1" applyAlignment="1" applyProtection="1">
      <alignment horizontal="right" vertical="center" indent="1"/>
      <protection locked="0"/>
    </xf>
    <xf numFmtId="0" fontId="14" fillId="0" borderId="30" xfId="1" applyNumberFormat="1" applyFont="1" applyFill="1" applyBorder="1" applyAlignment="1" applyProtection="1">
      <alignment horizontal="left" vertical="center" wrapText="1"/>
      <protection locked="0"/>
    </xf>
    <xf numFmtId="0" fontId="8" fillId="0" borderId="0" xfId="0" applyFont="1" applyAlignment="1" applyProtection="1">
      <alignment horizontal="right" vertical="center" indent="2"/>
      <protection locked="0"/>
    </xf>
    <xf numFmtId="0" fontId="8" fillId="0" borderId="0" xfId="0" applyFont="1" applyProtection="1">
      <alignment vertical="center"/>
      <protection locked="0"/>
    </xf>
    <xf numFmtId="0" fontId="5" fillId="0" borderId="0" xfId="0" applyFont="1" applyAlignment="1" applyProtection="1">
      <alignment vertical="center" textRotation="255"/>
      <protection locked="0"/>
    </xf>
    <xf numFmtId="0" fontId="6" fillId="0" borderId="0" xfId="0" applyFont="1" applyProtection="1">
      <alignment vertical="center"/>
      <protection locked="0"/>
    </xf>
    <xf numFmtId="0" fontId="5" fillId="0" borderId="0" xfId="0" applyFont="1" applyProtection="1">
      <alignment vertical="center"/>
      <protection locked="0"/>
    </xf>
    <xf numFmtId="0" fontId="17" fillId="0" borderId="0" xfId="0" applyFont="1" applyProtection="1">
      <alignment vertical="center"/>
      <protection locked="0"/>
    </xf>
    <xf numFmtId="0" fontId="5" fillId="2" borderId="0" xfId="0" applyFont="1" applyFill="1" applyAlignment="1" applyProtection="1">
      <alignment vertical="center" textRotation="255"/>
      <protection locked="0"/>
    </xf>
    <xf numFmtId="38" fontId="5" fillId="2" borderId="0" xfId="0" applyNumberFormat="1" applyFont="1" applyFill="1" applyProtection="1">
      <alignment vertical="center"/>
      <protection locked="0"/>
    </xf>
    <xf numFmtId="38" fontId="12" fillId="3" borderId="37" xfId="1" applyFont="1" applyFill="1" applyBorder="1" applyAlignment="1" applyProtection="1">
      <alignment horizontal="right" vertical="center" indent="1"/>
      <protection locked="0"/>
    </xf>
    <xf numFmtId="38" fontId="12" fillId="3" borderId="38" xfId="1" applyFont="1" applyFill="1" applyBorder="1" applyAlignment="1" applyProtection="1">
      <alignment horizontal="right" vertical="center" indent="1"/>
      <protection locked="0"/>
    </xf>
    <xf numFmtId="38" fontId="12" fillId="3" borderId="39" xfId="1" applyFont="1" applyFill="1" applyBorder="1" applyAlignment="1" applyProtection="1">
      <alignment horizontal="right" vertical="center" indent="1"/>
      <protection locked="0"/>
    </xf>
    <xf numFmtId="38" fontId="12" fillId="3" borderId="3" xfId="1" applyFont="1" applyFill="1" applyBorder="1" applyAlignment="1" applyProtection="1">
      <alignment horizontal="right" vertical="center" indent="1"/>
      <protection locked="0"/>
    </xf>
    <xf numFmtId="38" fontId="12" fillId="3" borderId="44" xfId="1" applyFont="1" applyFill="1" applyBorder="1" applyAlignment="1" applyProtection="1">
      <alignment horizontal="right" vertical="center" indent="1"/>
      <protection locked="0"/>
    </xf>
    <xf numFmtId="0" fontId="18" fillId="0" borderId="0" xfId="0" applyFont="1">
      <alignment vertical="center"/>
    </xf>
    <xf numFmtId="0" fontId="18" fillId="0" borderId="0" xfId="0" applyFont="1" applyAlignment="1">
      <alignment horizontal="left" vertical="center"/>
    </xf>
    <xf numFmtId="178" fontId="18" fillId="0" borderId="0" xfId="0" applyNumberFormat="1" applyFont="1">
      <alignment vertical="center"/>
    </xf>
    <xf numFmtId="0" fontId="19" fillId="0" borderId="0" xfId="0" applyFont="1">
      <alignment vertical="center"/>
    </xf>
    <xf numFmtId="0" fontId="18" fillId="0" borderId="0" xfId="0" applyFont="1" applyAlignment="1">
      <alignment horizontal="left" vertical="center" indent="4"/>
    </xf>
    <xf numFmtId="0" fontId="23" fillId="0" borderId="0" xfId="0" applyFont="1" applyAlignment="1">
      <alignment horizontal="center" vertical="center"/>
    </xf>
    <xf numFmtId="0" fontId="19" fillId="0" borderId="0" xfId="0" applyFont="1" applyAlignment="1">
      <alignment vertical="top"/>
    </xf>
    <xf numFmtId="38" fontId="19" fillId="0" borderId="0" xfId="0" applyNumberFormat="1" applyFont="1">
      <alignment vertical="center"/>
    </xf>
    <xf numFmtId="0" fontId="25" fillId="0" borderId="0" xfId="0" applyFont="1" applyAlignment="1">
      <alignment horizontal="center" vertical="center"/>
    </xf>
    <xf numFmtId="0" fontId="25" fillId="0" borderId="0" xfId="0" applyFont="1" applyAlignment="1">
      <alignment horizontal="distributed" vertical="center"/>
    </xf>
    <xf numFmtId="0" fontId="25" fillId="0" borderId="1" xfId="0" applyFont="1" applyBorder="1" applyAlignment="1">
      <alignment horizontal="center" vertical="center" shrinkToFit="1"/>
    </xf>
    <xf numFmtId="0" fontId="18" fillId="0" borderId="0" xfId="0" applyFont="1" applyAlignment="1">
      <alignment horizontal="left" vertical="top"/>
    </xf>
    <xf numFmtId="0" fontId="32" fillId="0" borderId="0" xfId="0" applyFont="1" applyAlignment="1">
      <alignment horizontal="left" vertical="center"/>
    </xf>
    <xf numFmtId="38" fontId="29" fillId="3" borderId="41" xfId="1" applyFont="1" applyFill="1" applyBorder="1" applyAlignment="1" applyProtection="1">
      <alignment horizontal="right" vertical="center" indent="1"/>
      <protection locked="0"/>
    </xf>
    <xf numFmtId="38" fontId="15" fillId="3" borderId="38" xfId="1" applyFont="1" applyFill="1" applyBorder="1" applyAlignment="1" applyProtection="1">
      <alignment horizontal="right" vertical="center" indent="1"/>
      <protection locked="0"/>
    </xf>
    <xf numFmtId="38" fontId="35" fillId="0" borderId="29" xfId="1" applyFont="1" applyFill="1" applyBorder="1" applyAlignment="1" applyProtection="1">
      <alignment horizontal="right" vertical="center" indent="1"/>
      <protection locked="0"/>
    </xf>
    <xf numFmtId="0" fontId="8" fillId="0" borderId="6" xfId="0" applyFont="1" applyBorder="1" applyAlignment="1" applyProtection="1">
      <alignment horizontal="left" vertical="center" wrapText="1"/>
      <protection locked="0"/>
    </xf>
    <xf numFmtId="38" fontId="9" fillId="0" borderId="8" xfId="1" applyFont="1" applyFill="1" applyBorder="1" applyAlignment="1" applyProtection="1">
      <alignment horizontal="right" vertical="center" indent="1"/>
      <protection locked="0"/>
    </xf>
    <xf numFmtId="0" fontId="8" fillId="0" borderId="9" xfId="0" applyFont="1" applyBorder="1" applyAlignment="1" applyProtection="1">
      <alignment horizontal="left" vertical="center" wrapText="1"/>
      <protection locked="0"/>
    </xf>
    <xf numFmtId="0" fontId="10" fillId="0" borderId="10" xfId="0" applyFont="1" applyBorder="1" applyAlignment="1" applyProtection="1">
      <alignment horizontal="center" vertical="center"/>
      <protection locked="0"/>
    </xf>
    <xf numFmtId="0" fontId="10" fillId="0" borderId="11" xfId="0" applyFont="1" applyBorder="1" applyAlignment="1" applyProtection="1">
      <alignment horizontal="left" vertical="center" wrapText="1"/>
      <protection locked="0"/>
    </xf>
    <xf numFmtId="38" fontId="12" fillId="0" borderId="16" xfId="1" applyFont="1" applyFill="1" applyBorder="1" applyAlignment="1" applyProtection="1">
      <alignment horizontal="right" vertical="center" indent="1"/>
      <protection locked="0"/>
    </xf>
    <xf numFmtId="0" fontId="14" fillId="0" borderId="12" xfId="1" applyNumberFormat="1" applyFont="1" applyFill="1" applyBorder="1" applyAlignment="1" applyProtection="1">
      <alignment horizontal="left" vertical="center" wrapText="1"/>
      <protection locked="0"/>
    </xf>
    <xf numFmtId="0" fontId="8" fillId="0" borderId="31" xfId="0" applyFont="1" applyBorder="1" applyAlignment="1" applyProtection="1">
      <alignment horizontal="center" vertical="center"/>
      <protection locked="0"/>
    </xf>
    <xf numFmtId="0" fontId="8" fillId="0" borderId="32" xfId="0" applyFont="1" applyBorder="1" applyAlignment="1" applyProtection="1">
      <alignment horizontal="center" vertical="center" shrinkToFit="1"/>
      <protection locked="0"/>
    </xf>
    <xf numFmtId="0" fontId="10" fillId="0" borderId="32" xfId="0" applyFont="1" applyBorder="1" applyAlignment="1" applyProtection="1">
      <alignment horizontal="left" vertical="center" wrapText="1"/>
      <protection locked="0"/>
    </xf>
    <xf numFmtId="38" fontId="12" fillId="0" borderId="37" xfId="1" applyFont="1" applyFill="1" applyBorder="1" applyAlignment="1" applyProtection="1">
      <alignment horizontal="right" vertical="center" indent="1"/>
      <protection locked="0"/>
    </xf>
    <xf numFmtId="38" fontId="12" fillId="0" borderId="38" xfId="1" applyFont="1" applyFill="1" applyBorder="1" applyAlignment="1" applyProtection="1">
      <alignment horizontal="right" vertical="center" indent="1"/>
      <protection locked="0"/>
    </xf>
    <xf numFmtId="0" fontId="13" fillId="0" borderId="33" xfId="1" applyNumberFormat="1" applyFont="1" applyFill="1" applyBorder="1" applyAlignment="1" applyProtection="1">
      <alignment horizontal="left" vertical="center" wrapText="1"/>
      <protection locked="0"/>
    </xf>
    <xf numFmtId="38" fontId="12" fillId="0" borderId="41" xfId="1" applyFont="1" applyFill="1" applyBorder="1" applyAlignment="1" applyProtection="1">
      <alignment horizontal="right" vertical="center" indent="1"/>
      <protection locked="0"/>
    </xf>
    <xf numFmtId="0" fontId="8" fillId="0" borderId="13" xfId="0" applyFont="1" applyBorder="1" applyAlignment="1" applyProtection="1">
      <alignment horizontal="center" vertical="center"/>
      <protection locked="0"/>
    </xf>
    <xf numFmtId="0" fontId="10" fillId="0" borderId="14" xfId="0" applyFont="1" applyBorder="1" applyAlignment="1" applyProtection="1">
      <alignment horizontal="left" vertical="center" wrapText="1"/>
      <protection locked="0"/>
    </xf>
    <xf numFmtId="38" fontId="12" fillId="0" borderId="2" xfId="1" applyFont="1" applyFill="1" applyBorder="1" applyAlignment="1" applyProtection="1">
      <alignment horizontal="right" vertical="center" indent="1"/>
      <protection locked="0"/>
    </xf>
    <xf numFmtId="0" fontId="14" fillId="0" borderId="15" xfId="1" applyNumberFormat="1" applyFont="1" applyFill="1" applyBorder="1" applyAlignment="1" applyProtection="1">
      <alignment horizontal="left" vertical="center" wrapText="1"/>
      <protection locked="0"/>
    </xf>
    <xf numFmtId="38" fontId="12" fillId="0" borderId="39" xfId="1" applyFont="1" applyFill="1" applyBorder="1" applyAlignment="1" applyProtection="1">
      <alignment horizontal="right" vertical="center" indent="1"/>
      <protection locked="0"/>
    </xf>
    <xf numFmtId="0" fontId="8" fillId="0" borderId="34" xfId="0" applyFont="1" applyBorder="1" applyAlignment="1" applyProtection="1">
      <alignment horizontal="center" vertical="center"/>
      <protection locked="0"/>
    </xf>
    <xf numFmtId="0" fontId="8" fillId="0" borderId="35" xfId="0" applyFont="1" applyBorder="1" applyAlignment="1" applyProtection="1">
      <alignment horizontal="center" vertical="center" shrinkToFit="1"/>
      <protection locked="0"/>
    </xf>
    <xf numFmtId="0" fontId="10" fillId="0" borderId="35" xfId="0" applyFont="1" applyBorder="1" applyAlignment="1" applyProtection="1">
      <alignment horizontal="left" vertical="center" wrapText="1"/>
      <protection locked="0"/>
    </xf>
    <xf numFmtId="38" fontId="12" fillId="0" borderId="40" xfId="1" applyFont="1" applyFill="1" applyBorder="1" applyAlignment="1" applyProtection="1">
      <alignment horizontal="right" vertical="center" indent="1"/>
      <protection locked="0"/>
    </xf>
    <xf numFmtId="0" fontId="14" fillId="0" borderId="36" xfId="1" applyNumberFormat="1" applyFont="1" applyFill="1" applyBorder="1" applyAlignment="1" applyProtection="1">
      <alignment horizontal="left" vertical="center" wrapText="1"/>
      <protection locked="0"/>
    </xf>
    <xf numFmtId="0" fontId="8" fillId="0" borderId="10" xfId="0" applyFont="1" applyBorder="1" applyAlignment="1" applyProtection="1">
      <alignment horizontal="center" vertical="center"/>
      <protection locked="0"/>
    </xf>
    <xf numFmtId="0" fontId="30" fillId="0" borderId="33" xfId="1" applyNumberFormat="1" applyFont="1" applyFill="1" applyBorder="1" applyAlignment="1" applyProtection="1">
      <alignment horizontal="left" vertical="center" wrapText="1"/>
      <protection locked="0"/>
    </xf>
    <xf numFmtId="0" fontId="8" fillId="0" borderId="14" xfId="0" applyFont="1" applyBorder="1" applyAlignment="1" applyProtection="1">
      <alignment horizontal="center" vertical="center" shrinkToFit="1"/>
      <protection locked="0"/>
    </xf>
    <xf numFmtId="0" fontId="13" fillId="0" borderId="15" xfId="1" applyNumberFormat="1" applyFont="1" applyFill="1" applyBorder="1" applyAlignment="1" applyProtection="1">
      <alignment horizontal="left" vertical="center" wrapText="1"/>
      <protection locked="0"/>
    </xf>
    <xf numFmtId="0" fontId="8" fillId="0" borderId="42" xfId="0" applyFont="1" applyBorder="1" applyAlignment="1" applyProtection="1">
      <alignment horizontal="center" vertical="center"/>
      <protection locked="0"/>
    </xf>
    <xf numFmtId="0" fontId="8" fillId="0" borderId="0" xfId="0" applyFont="1" applyAlignment="1" applyProtection="1">
      <alignment horizontal="center" vertical="center" shrinkToFit="1"/>
      <protection locked="0"/>
    </xf>
    <xf numFmtId="0" fontId="10" fillId="0" borderId="0" xfId="0" applyFont="1" applyAlignment="1" applyProtection="1">
      <alignment horizontal="left" vertical="center" wrapText="1"/>
      <protection locked="0"/>
    </xf>
    <xf numFmtId="38" fontId="12" fillId="0" borderId="43" xfId="1" applyFont="1" applyFill="1" applyBorder="1" applyAlignment="1" applyProtection="1">
      <alignment horizontal="right" vertical="center" indent="1"/>
      <protection locked="0"/>
    </xf>
    <xf numFmtId="0" fontId="13" fillId="0" borderId="45" xfId="1" applyNumberFormat="1" applyFont="1" applyFill="1" applyBorder="1" applyAlignment="1" applyProtection="1">
      <alignment horizontal="left" vertical="center" wrapText="1"/>
      <protection locked="0"/>
    </xf>
    <xf numFmtId="0" fontId="31" fillId="0" borderId="25" xfId="1" applyNumberFormat="1" applyFont="1" applyFill="1" applyBorder="1" applyAlignment="1" applyProtection="1">
      <alignment horizontal="left" vertical="center" wrapText="1"/>
      <protection locked="0"/>
    </xf>
    <xf numFmtId="0" fontId="25" fillId="3" borderId="1" xfId="0" applyFont="1" applyFill="1" applyBorder="1" applyAlignment="1">
      <alignment horizontal="center" vertical="center" shrinkToFit="1"/>
    </xf>
    <xf numFmtId="0" fontId="6" fillId="0" borderId="32" xfId="0" applyFont="1" applyBorder="1" applyAlignment="1" applyProtection="1">
      <alignment horizontal="left" vertical="center" wrapText="1"/>
      <protection locked="0"/>
    </xf>
    <xf numFmtId="0" fontId="6" fillId="0" borderId="35" xfId="0" applyFont="1" applyBorder="1" applyAlignment="1" applyProtection="1">
      <alignment horizontal="left" vertical="center" wrapText="1"/>
      <protection locked="0"/>
    </xf>
    <xf numFmtId="0" fontId="6" fillId="0" borderId="14" xfId="0" applyFont="1" applyBorder="1" applyAlignment="1" applyProtection="1">
      <alignment horizontal="left" vertical="center" wrapText="1"/>
      <protection locked="0"/>
    </xf>
    <xf numFmtId="0" fontId="6" fillId="0" borderId="0" xfId="0" applyFont="1" applyAlignment="1" applyProtection="1">
      <alignment horizontal="left" vertical="center" wrapText="1"/>
      <protection locked="0"/>
    </xf>
    <xf numFmtId="0" fontId="6" fillId="2" borderId="8" xfId="0" applyFont="1" applyFill="1" applyBorder="1" applyAlignment="1" applyProtection="1">
      <alignment horizontal="center" vertical="center" wrapText="1" shrinkToFit="1"/>
      <protection locked="0"/>
    </xf>
    <xf numFmtId="0" fontId="6" fillId="2" borderId="7" xfId="0" applyFont="1" applyFill="1" applyBorder="1" applyAlignment="1" applyProtection="1">
      <alignment horizontal="center" vertical="center" wrapText="1" shrinkToFit="1"/>
      <protection locked="0"/>
    </xf>
    <xf numFmtId="0" fontId="18" fillId="0" borderId="0" xfId="0" applyFont="1" applyAlignment="1">
      <alignment horizontal="center" vertical="center"/>
    </xf>
    <xf numFmtId="38" fontId="12" fillId="0" borderId="0" xfId="1" applyFont="1" applyFill="1" applyBorder="1" applyAlignment="1" applyProtection="1">
      <alignment horizontal="right" vertical="center"/>
      <protection locked="0"/>
    </xf>
    <xf numFmtId="38" fontId="9" fillId="0" borderId="0" xfId="1" applyFont="1" applyFill="1" applyBorder="1" applyAlignment="1" applyProtection="1">
      <alignment horizontal="right" vertical="center" indent="1"/>
      <protection locked="0"/>
    </xf>
    <xf numFmtId="38" fontId="12" fillId="3" borderId="1" xfId="1" applyFont="1" applyFill="1" applyBorder="1" applyAlignment="1" applyProtection="1">
      <alignment horizontal="right" vertical="center" indent="1"/>
      <protection locked="0"/>
    </xf>
    <xf numFmtId="38" fontId="29" fillId="3" borderId="1" xfId="1" applyFont="1" applyFill="1" applyBorder="1" applyAlignment="1" applyProtection="1">
      <alignment horizontal="right" vertical="center" indent="1"/>
      <protection locked="0"/>
    </xf>
    <xf numFmtId="38" fontId="12" fillId="0" borderId="20" xfId="1" applyFont="1" applyFill="1" applyBorder="1" applyAlignment="1" applyProtection="1">
      <alignment horizontal="right" vertical="center" indent="1"/>
      <protection locked="0"/>
    </xf>
    <xf numFmtId="0" fontId="6" fillId="0" borderId="32" xfId="0" applyFont="1" applyBorder="1" applyAlignment="1" applyProtection="1">
      <alignment horizontal="left" vertical="center" shrinkToFit="1"/>
      <protection locked="0"/>
    </xf>
    <xf numFmtId="0" fontId="8" fillId="0" borderId="46" xfId="0" applyFont="1" applyBorder="1" applyAlignment="1" applyProtection="1">
      <alignment horizontal="center" vertical="center"/>
      <protection locked="0"/>
    </xf>
    <xf numFmtId="0" fontId="8" fillId="0" borderId="4" xfId="0" applyFont="1" applyBorder="1" applyAlignment="1" applyProtection="1">
      <alignment horizontal="center" vertical="center" shrinkToFit="1"/>
      <protection locked="0"/>
    </xf>
    <xf numFmtId="0" fontId="6" fillId="0" borderId="4" xfId="0" applyFont="1" applyBorder="1" applyAlignment="1" applyProtection="1">
      <alignment horizontal="left" vertical="center" shrinkToFit="1"/>
      <protection locked="0"/>
    </xf>
    <xf numFmtId="0" fontId="10" fillId="0" borderId="4" xfId="0" applyFont="1" applyBorder="1" applyAlignment="1" applyProtection="1">
      <alignment horizontal="left" vertical="center" wrapText="1"/>
      <protection locked="0"/>
    </xf>
    <xf numFmtId="38" fontId="12" fillId="3" borderId="47" xfId="1" applyFont="1" applyFill="1" applyBorder="1" applyAlignment="1" applyProtection="1">
      <alignment horizontal="right" vertical="center" indent="1"/>
      <protection locked="0"/>
    </xf>
    <xf numFmtId="38" fontId="12" fillId="0" borderId="47" xfId="1" applyFont="1" applyFill="1" applyBorder="1" applyAlignment="1" applyProtection="1">
      <alignment horizontal="right" vertical="center" indent="1"/>
      <protection locked="0"/>
    </xf>
    <xf numFmtId="0" fontId="6" fillId="0" borderId="14" xfId="0" applyFont="1" applyBorder="1" applyAlignment="1" applyProtection="1">
      <alignment horizontal="left" vertical="center" shrinkToFit="1"/>
      <protection locked="0"/>
    </xf>
    <xf numFmtId="38" fontId="12" fillId="3" borderId="2" xfId="1" applyFont="1" applyFill="1" applyBorder="1" applyAlignment="1" applyProtection="1">
      <alignment horizontal="right" vertical="center" indent="1"/>
      <protection locked="0"/>
    </xf>
    <xf numFmtId="0" fontId="8" fillId="0" borderId="46" xfId="0" applyFont="1" applyBorder="1" applyAlignment="1" applyProtection="1">
      <alignment horizontal="center" vertical="center" wrapText="1"/>
      <protection locked="0"/>
    </xf>
    <xf numFmtId="0" fontId="8" fillId="0" borderId="4" xfId="0" applyFont="1" applyBorder="1" applyAlignment="1" applyProtection="1">
      <alignment horizontal="center" vertical="center" wrapText="1"/>
      <protection locked="0"/>
    </xf>
    <xf numFmtId="0" fontId="8" fillId="0" borderId="4" xfId="0" applyFont="1" applyBorder="1" applyAlignment="1" applyProtection="1">
      <alignment horizontal="left" vertical="center" wrapText="1"/>
      <protection locked="0"/>
    </xf>
    <xf numFmtId="0" fontId="8" fillId="0" borderId="48" xfId="0" applyFont="1" applyBorder="1" applyAlignment="1" applyProtection="1">
      <alignment horizontal="left" vertical="center" wrapText="1"/>
      <protection locked="0"/>
    </xf>
    <xf numFmtId="38" fontId="15" fillId="0" borderId="47" xfId="1" applyFont="1" applyFill="1" applyBorder="1" applyAlignment="1" applyProtection="1">
      <alignment horizontal="right" vertical="center" indent="1"/>
      <protection locked="0"/>
    </xf>
    <xf numFmtId="0" fontId="8" fillId="0" borderId="30" xfId="0" applyFont="1" applyBorder="1" applyAlignment="1" applyProtection="1">
      <alignment horizontal="left" vertical="center" wrapText="1"/>
      <protection locked="0"/>
    </xf>
    <xf numFmtId="38" fontId="12" fillId="3" borderId="49" xfId="1" applyFont="1" applyFill="1" applyBorder="1" applyAlignment="1" applyProtection="1">
      <alignment horizontal="right" vertical="center" indent="1"/>
      <protection locked="0"/>
    </xf>
    <xf numFmtId="179" fontId="24" fillId="0" borderId="0" xfId="0" applyNumberFormat="1" applyFont="1" applyAlignment="1">
      <alignment horizontal="left" vertical="center" indent="2"/>
    </xf>
    <xf numFmtId="0" fontId="0" fillId="0" borderId="0" xfId="0" applyAlignment="1">
      <alignment horizontal="left" vertical="center" indent="2"/>
    </xf>
    <xf numFmtId="179" fontId="34" fillId="0" borderId="0" xfId="0" applyNumberFormat="1" applyFont="1" applyAlignment="1">
      <alignment horizontal="left" vertical="center" indent="2"/>
    </xf>
    <xf numFmtId="0" fontId="33" fillId="0" borderId="0" xfId="0" applyFont="1" applyAlignment="1">
      <alignment horizontal="left" vertical="center" indent="2"/>
    </xf>
    <xf numFmtId="177" fontId="32" fillId="0" borderId="0" xfId="0" applyNumberFormat="1" applyFont="1" applyAlignment="1">
      <alignment horizontal="right" vertical="center"/>
    </xf>
    <xf numFmtId="0" fontId="33" fillId="0" borderId="0" xfId="0" applyFont="1" applyAlignment="1">
      <alignment horizontal="right" vertical="center"/>
    </xf>
    <xf numFmtId="0" fontId="21" fillId="0" borderId="0" xfId="0" applyFont="1" applyAlignment="1">
      <alignment horizontal="center" vertical="center"/>
    </xf>
    <xf numFmtId="0" fontId="22" fillId="0" borderId="0" xfId="0" applyFont="1" applyAlignment="1">
      <alignment horizontal="center" vertical="center"/>
    </xf>
    <xf numFmtId="0" fontId="0" fillId="0" borderId="0" xfId="0">
      <alignment vertical="center"/>
    </xf>
    <xf numFmtId="0" fontId="23" fillId="0" borderId="0" xfId="0" applyFont="1" applyAlignment="1">
      <alignment horizontal="center" vertical="center"/>
    </xf>
    <xf numFmtId="0" fontId="19" fillId="0" borderId="0" xfId="0" applyFont="1" applyAlignment="1">
      <alignment horizontal="left" vertical="justify" wrapText="1"/>
    </xf>
    <xf numFmtId="0" fontId="23" fillId="3" borderId="0" xfId="0" applyFont="1" applyFill="1" applyAlignment="1">
      <alignment horizontal="left" vertical="center"/>
    </xf>
    <xf numFmtId="0" fontId="0" fillId="3" borderId="0" xfId="0" applyFill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/>
    </xf>
    <xf numFmtId="0" fontId="6" fillId="0" borderId="14" xfId="0" applyFont="1" applyBorder="1" applyAlignment="1" applyProtection="1">
      <alignment vertical="center" wrapText="1"/>
      <protection locked="0"/>
    </xf>
    <xf numFmtId="0" fontId="3" fillId="2" borderId="0" xfId="0" applyFont="1" applyFill="1" applyAlignment="1" applyProtection="1">
      <alignment horizontal="left"/>
      <protection locked="0"/>
    </xf>
    <xf numFmtId="176" fontId="6" fillId="3" borderId="5" xfId="0" applyNumberFormat="1" applyFont="1" applyFill="1" applyBorder="1" applyAlignment="1" applyProtection="1">
      <alignment horizontal="left" vertical="center" indent="1" shrinkToFit="1"/>
      <protection locked="0"/>
    </xf>
    <xf numFmtId="176" fontId="6" fillId="3" borderId="6" xfId="0" applyNumberFormat="1" applyFont="1" applyFill="1" applyBorder="1" applyAlignment="1" applyProtection="1">
      <alignment horizontal="left" vertical="center" indent="1" shrinkToFit="1"/>
      <protection locked="0"/>
    </xf>
    <xf numFmtId="176" fontId="6" fillId="3" borderId="7" xfId="0" applyNumberFormat="1" applyFont="1" applyFill="1" applyBorder="1" applyAlignment="1" applyProtection="1">
      <alignment horizontal="left" vertical="center" indent="1" shrinkToFit="1"/>
      <protection locked="0"/>
    </xf>
    <xf numFmtId="0" fontId="12" fillId="0" borderId="5" xfId="0" applyFont="1" applyBorder="1" applyAlignment="1" applyProtection="1">
      <alignment horizontal="right" vertical="center" wrapText="1"/>
      <protection locked="0"/>
    </xf>
    <xf numFmtId="0" fontId="12" fillId="0" borderId="6" xfId="0" applyFont="1" applyBorder="1" applyAlignment="1" applyProtection="1">
      <alignment horizontal="right" vertical="center" wrapText="1"/>
      <protection locked="0"/>
    </xf>
    <xf numFmtId="0" fontId="6" fillId="0" borderId="11" xfId="0" applyFont="1" applyBorder="1" applyAlignment="1" applyProtection="1">
      <alignment vertical="center" shrinkToFit="1"/>
      <protection locked="0"/>
    </xf>
    <xf numFmtId="0" fontId="12" fillId="0" borderId="5" xfId="0" applyFont="1" applyBorder="1" applyAlignment="1" applyProtection="1">
      <alignment horizontal="right" vertical="center" shrinkToFit="1"/>
      <protection locked="0"/>
    </xf>
    <xf numFmtId="0" fontId="12" fillId="0" borderId="6" xfId="0" applyFont="1" applyBorder="1" applyAlignment="1" applyProtection="1">
      <alignment horizontal="right" vertical="center" shrinkToFit="1"/>
      <protection locked="0"/>
    </xf>
    <xf numFmtId="0" fontId="6" fillId="0" borderId="11" xfId="0" applyFont="1" applyBorder="1" applyAlignment="1" applyProtection="1">
      <alignment vertical="center" wrapText="1"/>
      <protection locked="0"/>
    </xf>
    <xf numFmtId="0" fontId="12" fillId="0" borderId="17" xfId="0" applyFont="1" applyBorder="1" applyAlignment="1" applyProtection="1">
      <alignment horizontal="right" vertical="center" wrapText="1"/>
      <protection locked="0"/>
    </xf>
    <xf numFmtId="0" fontId="12" fillId="0" borderId="18" xfId="0" applyFont="1" applyBorder="1" applyAlignment="1" applyProtection="1">
      <alignment horizontal="right" vertical="center" wrapText="1"/>
      <protection locked="0"/>
    </xf>
    <xf numFmtId="0" fontId="12" fillId="0" borderId="22" xfId="0" applyFont="1" applyBorder="1" applyAlignment="1" applyProtection="1">
      <alignment horizontal="right" vertical="center" wrapText="1"/>
      <protection locked="0"/>
    </xf>
    <xf numFmtId="0" fontId="12" fillId="0" borderId="23" xfId="0" applyFont="1" applyBorder="1" applyAlignment="1" applyProtection="1">
      <alignment horizontal="right" vertical="center" wrapText="1"/>
      <protection locked="0"/>
    </xf>
    <xf numFmtId="0" fontId="16" fillId="0" borderId="0" xfId="0" applyFont="1" applyAlignment="1" applyProtection="1">
      <alignment vertical="center" shrinkToFit="1"/>
      <protection locked="0"/>
    </xf>
    <xf numFmtId="0" fontId="12" fillId="0" borderId="26" xfId="0" applyFont="1" applyBorder="1" applyAlignment="1" applyProtection="1">
      <alignment horizontal="right" vertical="center" indent="2"/>
      <protection locked="0"/>
    </xf>
    <xf numFmtId="0" fontId="12" fillId="0" borderId="27" xfId="0" applyFont="1" applyBorder="1" applyAlignment="1" applyProtection="1">
      <alignment horizontal="right" vertical="center" indent="2"/>
      <protection locked="0"/>
    </xf>
    <xf numFmtId="38" fontId="12" fillId="0" borderId="5" xfId="1" applyFont="1" applyFill="1" applyBorder="1" applyAlignment="1" applyProtection="1">
      <alignment horizontal="right" vertical="center"/>
      <protection locked="0"/>
    </xf>
    <xf numFmtId="38" fontId="12" fillId="0" borderId="6" xfId="1" applyFont="1" applyFill="1" applyBorder="1" applyAlignment="1" applyProtection="1">
      <alignment horizontal="right" vertical="center"/>
      <protection locked="0"/>
    </xf>
    <xf numFmtId="0" fontId="16" fillId="0" borderId="0" xfId="0" applyFont="1" applyAlignment="1" applyProtection="1">
      <alignment horizontal="left" vertical="center" shrinkToFit="1"/>
      <protection locked="0"/>
    </xf>
  </cellXfs>
  <cellStyles count="2"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G45"/>
  <sheetViews>
    <sheetView workbookViewId="0">
      <selection activeCell="B26" sqref="B26"/>
    </sheetView>
  </sheetViews>
  <sheetFormatPr defaultColWidth="8" defaultRowHeight="15" customHeight="1" x14ac:dyDescent="0.4"/>
  <cols>
    <col min="1" max="1" width="15" style="28" customWidth="1"/>
    <col min="2" max="2" width="22.25" style="29" customWidth="1"/>
    <col min="3" max="3" width="14.125" style="28" bestFit="1" customWidth="1"/>
    <col min="4" max="6" width="11.625" style="28" customWidth="1"/>
    <col min="7" max="16384" width="8" style="28"/>
  </cols>
  <sheetData>
    <row r="1" spans="1:6" ht="15" customHeight="1" x14ac:dyDescent="0.4">
      <c r="A1" s="28" t="s">
        <v>78</v>
      </c>
    </row>
    <row r="2" spans="1:6" ht="18.75" x14ac:dyDescent="0.4">
      <c r="C2" s="111" t="s">
        <v>43</v>
      </c>
      <c r="D2" s="112"/>
      <c r="E2" s="112"/>
      <c r="F2" s="112"/>
    </row>
    <row r="3" spans="1:6" ht="12.75" x14ac:dyDescent="0.4">
      <c r="C3" s="30"/>
    </row>
    <row r="4" spans="1:6" ht="18" customHeight="1" x14ac:dyDescent="0.4">
      <c r="A4" s="31" t="s">
        <v>63</v>
      </c>
    </row>
    <row r="5" spans="1:6" ht="18" customHeight="1" x14ac:dyDescent="0.4">
      <c r="A5" s="31" t="s">
        <v>64</v>
      </c>
    </row>
    <row r="6" spans="1:6" ht="15" customHeight="1" x14ac:dyDescent="0.4">
      <c r="A6" s="31" t="s">
        <v>80</v>
      </c>
    </row>
    <row r="8" spans="1:6" ht="18" customHeight="1" x14ac:dyDescent="0.4">
      <c r="C8" s="37" t="s">
        <v>39</v>
      </c>
      <c r="D8" s="118"/>
      <c r="E8" s="119"/>
      <c r="F8" s="119"/>
    </row>
    <row r="9" spans="1:6" ht="18" customHeight="1" x14ac:dyDescent="0.4">
      <c r="C9" s="37" t="s">
        <v>36</v>
      </c>
      <c r="D9" s="118"/>
      <c r="E9" s="119"/>
      <c r="F9" s="119"/>
    </row>
    <row r="10" spans="1:6" ht="18" customHeight="1" x14ac:dyDescent="0.4">
      <c r="C10" s="36"/>
      <c r="D10" s="118"/>
      <c r="E10" s="119"/>
      <c r="F10" s="119"/>
    </row>
    <row r="11" spans="1:6" ht="18" customHeight="1" x14ac:dyDescent="0.4">
      <c r="C11" s="37" t="s">
        <v>42</v>
      </c>
      <c r="D11" s="118"/>
      <c r="E11" s="119"/>
      <c r="F11" s="119"/>
    </row>
    <row r="12" spans="1:6" ht="18" customHeight="1" x14ac:dyDescent="0.4">
      <c r="C12" s="37" t="s">
        <v>37</v>
      </c>
      <c r="D12" s="118" t="s">
        <v>44</v>
      </c>
      <c r="E12" s="119"/>
      <c r="F12" s="119"/>
    </row>
    <row r="13" spans="1:6" ht="18" customHeight="1" x14ac:dyDescent="0.4">
      <c r="C13" s="38" t="s">
        <v>40</v>
      </c>
      <c r="D13" s="78"/>
      <c r="E13" s="38" t="s">
        <v>41</v>
      </c>
      <c r="F13" s="78"/>
    </row>
    <row r="14" spans="1:6" ht="15.75" x14ac:dyDescent="0.4">
      <c r="C14" s="120" t="s">
        <v>38</v>
      </c>
      <c r="D14" s="121"/>
      <c r="E14" s="121"/>
      <c r="F14" s="121"/>
    </row>
    <row r="15" spans="1:6" ht="12.75" x14ac:dyDescent="0.4">
      <c r="C15" s="32"/>
    </row>
    <row r="16" spans="1:6" ht="12.75" x14ac:dyDescent="0.4">
      <c r="C16" s="32"/>
    </row>
    <row r="17" spans="1:7" ht="12.75" x14ac:dyDescent="0.4">
      <c r="C17" s="32"/>
    </row>
    <row r="19" spans="1:7" ht="21" x14ac:dyDescent="0.4">
      <c r="A19" s="113" t="s">
        <v>30</v>
      </c>
      <c r="B19" s="114"/>
      <c r="C19" s="114"/>
      <c r="D19" s="115"/>
      <c r="E19" s="115"/>
      <c r="F19" s="115"/>
    </row>
    <row r="23" spans="1:7" ht="12.75" x14ac:dyDescent="0.4">
      <c r="A23" s="28" t="s">
        <v>31</v>
      </c>
    </row>
    <row r="27" spans="1:7" ht="18.75" x14ac:dyDescent="0.4">
      <c r="A27" s="116" t="s">
        <v>32</v>
      </c>
      <c r="B27" s="115"/>
      <c r="C27" s="115"/>
      <c r="D27" s="115"/>
      <c r="E27" s="115"/>
      <c r="F27" s="115"/>
      <c r="G27"/>
    </row>
    <row r="28" spans="1:7" ht="13.5" x14ac:dyDescent="0.4">
      <c r="A28" s="33"/>
      <c r="B28" s="33"/>
      <c r="C28" s="33"/>
    </row>
    <row r="29" spans="1:7" ht="13.5" x14ac:dyDescent="0.4">
      <c r="A29" s="33"/>
      <c r="B29" s="33"/>
      <c r="C29" s="33"/>
    </row>
    <row r="31" spans="1:7" ht="14.25" customHeight="1" x14ac:dyDescent="0.4">
      <c r="A31" s="34" t="s">
        <v>33</v>
      </c>
      <c r="B31" s="117" t="s">
        <v>45</v>
      </c>
      <c r="C31" s="115"/>
      <c r="D31" s="115"/>
      <c r="E31" s="115"/>
      <c r="F31" s="115"/>
      <c r="G31"/>
    </row>
    <row r="32" spans="1:7" ht="48" customHeight="1" x14ac:dyDescent="0.4">
      <c r="B32" s="39"/>
    </row>
    <row r="33" spans="1:3" ht="14.25" x14ac:dyDescent="0.4">
      <c r="A33" s="31" t="s">
        <v>34</v>
      </c>
      <c r="C33" s="35"/>
    </row>
    <row r="34" spans="1:3" ht="14.25" x14ac:dyDescent="0.4">
      <c r="A34" s="31"/>
      <c r="C34" s="31"/>
    </row>
    <row r="35" spans="1:3" ht="15" customHeight="1" x14ac:dyDescent="0.4">
      <c r="A35" s="85" t="s">
        <v>65</v>
      </c>
      <c r="B35" s="107">
        <f>【様式９】見積内訳書!E5</f>
        <v>0</v>
      </c>
      <c r="C35" s="108"/>
    </row>
    <row r="36" spans="1:3" ht="15" customHeight="1" x14ac:dyDescent="0.4">
      <c r="A36" s="85"/>
      <c r="B36" s="29" t="s">
        <v>61</v>
      </c>
    </row>
    <row r="37" spans="1:3" ht="15" customHeight="1" x14ac:dyDescent="0.4">
      <c r="A37" s="85"/>
      <c r="B37" s="29" t="s">
        <v>35</v>
      </c>
    </row>
    <row r="38" spans="1:3" ht="15" customHeight="1" x14ac:dyDescent="0.4">
      <c r="A38" s="85"/>
    </row>
    <row r="39" spans="1:3" ht="18.75" x14ac:dyDescent="0.4">
      <c r="A39" s="85" t="s">
        <v>66</v>
      </c>
      <c r="B39" s="109">
        <f>【様式９】見積内訳書!F28</f>
        <v>0</v>
      </c>
      <c r="C39" s="110"/>
    </row>
    <row r="40" spans="1:3" ht="12.75" x14ac:dyDescent="0.4">
      <c r="B40" s="40" t="s">
        <v>62</v>
      </c>
    </row>
    <row r="41" spans="1:3" ht="12.75" x14ac:dyDescent="0.4">
      <c r="B41" s="29" t="s">
        <v>35</v>
      </c>
    </row>
    <row r="42" spans="1:3" ht="15" customHeight="1" x14ac:dyDescent="0.4">
      <c r="B42" s="40"/>
    </row>
    <row r="43" spans="1:3" ht="12.75" x14ac:dyDescent="0.4"/>
    <row r="44" spans="1:3" ht="12.75" x14ac:dyDescent="0.4"/>
    <row r="45" spans="1:3" ht="12.75" x14ac:dyDescent="0.4"/>
  </sheetData>
  <mergeCells count="12">
    <mergeCell ref="B35:C35"/>
    <mergeCell ref="B39:C39"/>
    <mergeCell ref="C2:F2"/>
    <mergeCell ref="A19:F19"/>
    <mergeCell ref="A27:F27"/>
    <mergeCell ref="B31:F31"/>
    <mergeCell ref="D12:F12"/>
    <mergeCell ref="D11:F11"/>
    <mergeCell ref="D10:F10"/>
    <mergeCell ref="D9:F9"/>
    <mergeCell ref="D8:F8"/>
    <mergeCell ref="C14:F14"/>
  </mergeCells>
  <phoneticPr fontId="1"/>
  <pageMargins left="0.98425196850393704" right="0.59055118110236227" top="1.1811023622047245" bottom="0.74803149606299213" header="0.31496062992125984" footer="0.31496062992125984"/>
  <pageSetup paperSize="9" scale="9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2:AC67"/>
  <sheetViews>
    <sheetView tabSelected="1" view="pageBreakPreview" zoomScale="55" zoomScaleNormal="85" zoomScaleSheetLayoutView="55" workbookViewId="0">
      <selection activeCell="I16" sqref="I16"/>
    </sheetView>
  </sheetViews>
  <sheetFormatPr defaultColWidth="9" defaultRowHeight="18.75" x14ac:dyDescent="0.4"/>
  <cols>
    <col min="1" max="2" width="4.5" style="21" customWidth="1"/>
    <col min="3" max="3" width="75.625" style="1" customWidth="1"/>
    <col min="4" max="4" width="4" style="1" customWidth="1"/>
    <col min="5" max="6" width="24.625" style="1" customWidth="1"/>
    <col min="7" max="7" width="30.625" style="1" customWidth="1"/>
    <col min="8" max="11" width="77.25" style="1" customWidth="1"/>
    <col min="12" max="29" width="4.625" style="1" customWidth="1"/>
    <col min="30" max="16384" width="9" style="1"/>
  </cols>
  <sheetData>
    <row r="2" spans="1:11" ht="34.5" customHeight="1" x14ac:dyDescent="0.65">
      <c r="A2" s="123" t="s">
        <v>68</v>
      </c>
      <c r="B2" s="123"/>
      <c r="C2" s="123"/>
      <c r="D2" s="123"/>
      <c r="E2" s="123"/>
      <c r="F2" s="123"/>
      <c r="G2" s="123"/>
    </row>
    <row r="3" spans="1:11" ht="9" customHeight="1" thickBot="1" x14ac:dyDescent="0.45">
      <c r="A3" s="2"/>
      <c r="B3" s="2"/>
      <c r="C3" s="2"/>
      <c r="D3" s="2"/>
      <c r="E3" s="3"/>
      <c r="F3" s="3"/>
      <c r="G3" s="4"/>
    </row>
    <row r="4" spans="1:11" ht="50.1" customHeight="1" thickBot="1" x14ac:dyDescent="0.45">
      <c r="A4" s="124" t="s">
        <v>57</v>
      </c>
      <c r="B4" s="125"/>
      <c r="C4" s="125"/>
      <c r="D4" s="126"/>
      <c r="E4" s="83" t="s">
        <v>46</v>
      </c>
      <c r="F4" s="84" t="s">
        <v>47</v>
      </c>
      <c r="G4" s="5" t="s">
        <v>2</v>
      </c>
    </row>
    <row r="5" spans="1:11" ht="45" customHeight="1" thickBot="1" x14ac:dyDescent="0.45">
      <c r="A5" s="127" t="s">
        <v>50</v>
      </c>
      <c r="B5" s="128"/>
      <c r="C5" s="128"/>
      <c r="D5" s="44" t="s">
        <v>6</v>
      </c>
      <c r="E5" s="45">
        <f>SUM(E6,E10,E15,E19,E22)</f>
        <v>0</v>
      </c>
      <c r="F5" s="45"/>
      <c r="G5" s="46"/>
      <c r="H5" s="6"/>
      <c r="I5" s="6"/>
      <c r="J5" s="6"/>
      <c r="K5" s="6"/>
    </row>
    <row r="6" spans="1:11" ht="45" customHeight="1" x14ac:dyDescent="0.4">
      <c r="A6" s="47">
        <v>1</v>
      </c>
      <c r="B6" s="129" t="s">
        <v>48</v>
      </c>
      <c r="C6" s="129">
        <v>0</v>
      </c>
      <c r="D6" s="48" t="s">
        <v>6</v>
      </c>
      <c r="E6" s="49">
        <f>SUM(E7:E9)</f>
        <v>0</v>
      </c>
      <c r="F6" s="49"/>
      <c r="G6" s="50"/>
      <c r="H6" s="6"/>
      <c r="I6" s="6"/>
      <c r="J6" s="6"/>
      <c r="K6" s="6"/>
    </row>
    <row r="7" spans="1:11" ht="45" customHeight="1" x14ac:dyDescent="0.4">
      <c r="A7" s="51"/>
      <c r="B7" s="52" t="s">
        <v>0</v>
      </c>
      <c r="C7" s="79" t="s">
        <v>49</v>
      </c>
      <c r="D7" s="53"/>
      <c r="E7" s="23"/>
      <c r="F7" s="55"/>
      <c r="G7" s="56"/>
      <c r="H7" s="6"/>
      <c r="I7" s="6"/>
      <c r="J7" s="6"/>
      <c r="K7" s="6"/>
    </row>
    <row r="8" spans="1:11" ht="45" customHeight="1" x14ac:dyDescent="0.4">
      <c r="A8" s="51"/>
      <c r="B8" s="52" t="s">
        <v>1</v>
      </c>
      <c r="C8" s="79" t="s">
        <v>20</v>
      </c>
      <c r="D8" s="53"/>
      <c r="E8" s="23"/>
      <c r="F8" s="55"/>
      <c r="G8" s="56"/>
      <c r="H8" s="6"/>
      <c r="I8" s="6"/>
      <c r="J8" s="6"/>
      <c r="K8" s="6"/>
    </row>
    <row r="9" spans="1:11" ht="45" customHeight="1" x14ac:dyDescent="0.4">
      <c r="A9" s="51"/>
      <c r="B9" s="52" t="s">
        <v>18</v>
      </c>
      <c r="C9" s="79" t="s">
        <v>79</v>
      </c>
      <c r="D9" s="53"/>
      <c r="E9" s="23"/>
      <c r="F9" s="57"/>
      <c r="G9" s="56"/>
      <c r="H9" s="6"/>
      <c r="I9" s="6"/>
      <c r="J9" s="6"/>
      <c r="K9" s="6"/>
    </row>
    <row r="10" spans="1:11" ht="45" customHeight="1" x14ac:dyDescent="0.4">
      <c r="A10" s="58">
        <v>2</v>
      </c>
      <c r="B10" s="122" t="s">
        <v>67</v>
      </c>
      <c r="C10" s="122">
        <v>0</v>
      </c>
      <c r="D10" s="59" t="s">
        <v>6</v>
      </c>
      <c r="E10" s="60">
        <f>SUM(E11:E14)</f>
        <v>0</v>
      </c>
      <c r="F10" s="60"/>
      <c r="G10" s="61"/>
      <c r="H10" s="6"/>
      <c r="I10" s="6"/>
      <c r="J10" s="6"/>
      <c r="K10" s="6"/>
    </row>
    <row r="11" spans="1:11" ht="45" customHeight="1" x14ac:dyDescent="0.4">
      <c r="A11" s="51"/>
      <c r="B11" s="52" t="s">
        <v>0</v>
      </c>
      <c r="C11" s="79" t="s">
        <v>69</v>
      </c>
      <c r="D11" s="53"/>
      <c r="E11" s="23"/>
      <c r="F11" s="55"/>
      <c r="G11" s="56"/>
      <c r="H11" s="6"/>
      <c r="I11" s="6"/>
      <c r="J11" s="6"/>
      <c r="K11" s="6"/>
    </row>
    <row r="12" spans="1:11" ht="45" customHeight="1" x14ac:dyDescent="0.4">
      <c r="A12" s="51"/>
      <c r="B12" s="52" t="s">
        <v>1</v>
      </c>
      <c r="C12" s="79" t="s">
        <v>70</v>
      </c>
      <c r="D12" s="53"/>
      <c r="E12" s="23"/>
      <c r="F12" s="55"/>
      <c r="G12" s="56"/>
      <c r="H12" s="6"/>
      <c r="I12" s="6"/>
      <c r="J12" s="6"/>
      <c r="K12" s="6"/>
    </row>
    <row r="13" spans="1:11" ht="45" customHeight="1" x14ac:dyDescent="0.4">
      <c r="A13" s="51"/>
      <c r="B13" s="52" t="s">
        <v>18</v>
      </c>
      <c r="C13" s="79" t="s">
        <v>51</v>
      </c>
      <c r="D13" s="53"/>
      <c r="E13" s="23"/>
      <c r="F13" s="57"/>
      <c r="G13" s="56"/>
      <c r="H13" s="6"/>
      <c r="I13" s="6"/>
      <c r="J13" s="6"/>
      <c r="K13" s="6"/>
    </row>
    <row r="14" spans="1:11" ht="45" customHeight="1" x14ac:dyDescent="0.4">
      <c r="A14" s="51"/>
      <c r="B14" s="52" t="s">
        <v>21</v>
      </c>
      <c r="C14" s="79" t="s">
        <v>52</v>
      </c>
      <c r="D14" s="53"/>
      <c r="E14" s="23"/>
      <c r="F14" s="57"/>
      <c r="G14" s="56"/>
      <c r="H14" s="6"/>
      <c r="I14" s="6"/>
      <c r="J14" s="6"/>
      <c r="K14" s="6"/>
    </row>
    <row r="15" spans="1:11" ht="45" customHeight="1" x14ac:dyDescent="0.4">
      <c r="A15" s="58">
        <v>3</v>
      </c>
      <c r="B15" s="122" t="s">
        <v>22</v>
      </c>
      <c r="C15" s="122">
        <v>0</v>
      </c>
      <c r="D15" s="59" t="s">
        <v>6</v>
      </c>
      <c r="E15" s="60">
        <f>SUM(E16:E18)</f>
        <v>0</v>
      </c>
      <c r="F15" s="60"/>
      <c r="G15" s="61"/>
      <c r="H15" s="6"/>
      <c r="I15" s="6"/>
      <c r="J15" s="6"/>
      <c r="K15" s="6"/>
    </row>
    <row r="16" spans="1:11" ht="45" customHeight="1" x14ac:dyDescent="0.4">
      <c r="A16" s="51"/>
      <c r="B16" s="52" t="s">
        <v>0</v>
      </c>
      <c r="C16" s="79" t="s">
        <v>53</v>
      </c>
      <c r="D16" s="53"/>
      <c r="E16" s="23"/>
      <c r="F16" s="55"/>
      <c r="G16" s="56"/>
      <c r="H16" s="6"/>
      <c r="I16" s="6"/>
      <c r="J16" s="6"/>
      <c r="K16" s="6"/>
    </row>
    <row r="17" spans="1:11" ht="45" customHeight="1" x14ac:dyDescent="0.4">
      <c r="A17" s="51"/>
      <c r="B17" s="52" t="s">
        <v>1</v>
      </c>
      <c r="C17" s="79" t="s">
        <v>23</v>
      </c>
      <c r="D17" s="53"/>
      <c r="E17" s="23"/>
      <c r="F17" s="55"/>
      <c r="G17" s="56"/>
      <c r="H17" s="6"/>
      <c r="I17" s="6"/>
      <c r="J17" s="6"/>
      <c r="K17" s="6"/>
    </row>
    <row r="18" spans="1:11" ht="45" customHeight="1" x14ac:dyDescent="0.4">
      <c r="A18" s="51"/>
      <c r="B18" s="52" t="s">
        <v>18</v>
      </c>
      <c r="C18" s="79" t="s">
        <v>54</v>
      </c>
      <c r="D18" s="53"/>
      <c r="E18" s="23"/>
      <c r="F18" s="57"/>
      <c r="G18" s="56"/>
      <c r="H18" s="6"/>
      <c r="I18" s="6"/>
      <c r="J18" s="6"/>
      <c r="K18" s="6"/>
    </row>
    <row r="19" spans="1:11" ht="45" customHeight="1" x14ac:dyDescent="0.4">
      <c r="A19" s="58">
        <v>4</v>
      </c>
      <c r="B19" s="122" t="s">
        <v>16</v>
      </c>
      <c r="C19" s="122">
        <v>0</v>
      </c>
      <c r="D19" s="59" t="s">
        <v>6</v>
      </c>
      <c r="E19" s="60">
        <f>SUM(E20:E21)</f>
        <v>0</v>
      </c>
      <c r="F19" s="60"/>
      <c r="G19" s="61"/>
      <c r="H19" s="6"/>
      <c r="I19" s="6"/>
      <c r="J19" s="6"/>
      <c r="K19" s="6"/>
    </row>
    <row r="20" spans="1:11" ht="45" customHeight="1" x14ac:dyDescent="0.4">
      <c r="A20" s="51"/>
      <c r="B20" s="52" t="s">
        <v>0</v>
      </c>
      <c r="C20" s="79" t="s">
        <v>29</v>
      </c>
      <c r="D20" s="53"/>
      <c r="E20" s="23"/>
      <c r="F20" s="55"/>
      <c r="G20" s="56"/>
      <c r="H20" s="6"/>
      <c r="I20" s="6"/>
      <c r="J20" s="6"/>
      <c r="K20" s="6"/>
    </row>
    <row r="21" spans="1:11" ht="45" customHeight="1" x14ac:dyDescent="0.4">
      <c r="A21" s="51"/>
      <c r="B21" s="52" t="s">
        <v>1</v>
      </c>
      <c r="C21" s="91" t="s">
        <v>73</v>
      </c>
      <c r="D21" s="53"/>
      <c r="E21" s="23"/>
      <c r="F21" s="55"/>
      <c r="G21" s="56"/>
      <c r="H21" s="6"/>
      <c r="I21" s="6"/>
      <c r="J21" s="6"/>
      <c r="K21" s="6"/>
    </row>
    <row r="22" spans="1:11" ht="45" customHeight="1" x14ac:dyDescent="0.4">
      <c r="A22" s="58">
        <v>5</v>
      </c>
      <c r="B22" s="122" t="s">
        <v>15</v>
      </c>
      <c r="C22" s="122">
        <v>0</v>
      </c>
      <c r="D22" s="59" t="s">
        <v>6</v>
      </c>
      <c r="E22" s="60">
        <f>SUM(E23:E27)</f>
        <v>0</v>
      </c>
      <c r="F22" s="62"/>
      <c r="G22" s="61"/>
      <c r="H22" s="6"/>
      <c r="I22" s="6"/>
      <c r="J22" s="6"/>
      <c r="K22" s="6"/>
    </row>
    <row r="23" spans="1:11" ht="45" customHeight="1" x14ac:dyDescent="0.4">
      <c r="A23" s="63"/>
      <c r="B23" s="64" t="s">
        <v>0</v>
      </c>
      <c r="C23" s="80" t="s">
        <v>60</v>
      </c>
      <c r="D23" s="65"/>
      <c r="E23" s="26"/>
      <c r="F23" s="66"/>
      <c r="G23" s="67"/>
      <c r="H23" s="6"/>
      <c r="I23" s="6"/>
      <c r="J23" s="6"/>
      <c r="K23" s="6"/>
    </row>
    <row r="24" spans="1:11" ht="45" customHeight="1" x14ac:dyDescent="0.4">
      <c r="A24" s="63"/>
      <c r="B24" s="64" t="s">
        <v>1</v>
      </c>
      <c r="C24" s="80" t="s">
        <v>24</v>
      </c>
      <c r="D24" s="65"/>
      <c r="E24" s="26"/>
      <c r="F24" s="66"/>
      <c r="G24" s="67"/>
      <c r="H24" s="6"/>
      <c r="I24" s="6"/>
      <c r="J24" s="6"/>
      <c r="K24" s="6"/>
    </row>
    <row r="25" spans="1:11" ht="45" customHeight="1" x14ac:dyDescent="0.4">
      <c r="A25" s="63"/>
      <c r="B25" s="64" t="s">
        <v>18</v>
      </c>
      <c r="C25" s="80" t="s">
        <v>25</v>
      </c>
      <c r="D25" s="65"/>
      <c r="E25" s="26"/>
      <c r="F25" s="66"/>
      <c r="G25" s="67"/>
      <c r="H25" s="6"/>
      <c r="I25" s="6"/>
      <c r="J25" s="6"/>
      <c r="K25" s="6"/>
    </row>
    <row r="26" spans="1:11" ht="45" customHeight="1" x14ac:dyDescent="0.4">
      <c r="A26" s="58"/>
      <c r="B26" s="70" t="s">
        <v>71</v>
      </c>
      <c r="C26" s="98" t="s">
        <v>72</v>
      </c>
      <c r="D26" s="59"/>
      <c r="E26" s="99"/>
      <c r="F26" s="60"/>
      <c r="G26" s="61"/>
      <c r="H26" s="6"/>
      <c r="I26" s="6"/>
      <c r="J26" s="6"/>
      <c r="K26" s="6"/>
    </row>
    <row r="27" spans="1:11" ht="45" customHeight="1" thickBot="1" x14ac:dyDescent="0.45">
      <c r="A27" s="92"/>
      <c r="B27" s="93" t="s">
        <v>75</v>
      </c>
      <c r="C27" s="94" t="s">
        <v>76</v>
      </c>
      <c r="D27" s="95"/>
      <c r="E27" s="96"/>
      <c r="F27" s="97"/>
      <c r="G27" s="14"/>
      <c r="H27" s="6"/>
      <c r="I27" s="6"/>
      <c r="J27" s="6"/>
      <c r="K27" s="6"/>
    </row>
    <row r="28" spans="1:11" ht="45" customHeight="1" thickBot="1" x14ac:dyDescent="0.45">
      <c r="A28" s="130" t="s">
        <v>55</v>
      </c>
      <c r="B28" s="131"/>
      <c r="C28" s="131"/>
      <c r="D28" s="44" t="s">
        <v>6</v>
      </c>
      <c r="E28" s="45"/>
      <c r="F28" s="45">
        <f>SUM(F29,F33,,F35,F37)</f>
        <v>0</v>
      </c>
      <c r="G28" s="46"/>
      <c r="H28" s="6"/>
      <c r="I28" s="6"/>
      <c r="J28" s="6"/>
      <c r="K28" s="6"/>
    </row>
    <row r="29" spans="1:11" ht="45" customHeight="1" x14ac:dyDescent="0.4">
      <c r="A29" s="68">
        <v>1</v>
      </c>
      <c r="B29" s="132" t="s">
        <v>16</v>
      </c>
      <c r="C29" s="132"/>
      <c r="D29" s="48"/>
      <c r="E29" s="49"/>
      <c r="F29" s="49">
        <f>SUM(F30:F32)</f>
        <v>0</v>
      </c>
      <c r="G29" s="50"/>
      <c r="H29" s="6"/>
      <c r="I29" s="6"/>
      <c r="J29" s="6"/>
      <c r="K29" s="6"/>
    </row>
    <row r="30" spans="1:11" ht="45" customHeight="1" x14ac:dyDescent="0.4">
      <c r="A30" s="51"/>
      <c r="B30" s="52" t="s">
        <v>0</v>
      </c>
      <c r="C30" s="79" t="s">
        <v>26</v>
      </c>
      <c r="D30" s="53"/>
      <c r="E30" s="54"/>
      <c r="F30" s="24"/>
      <c r="G30" s="56"/>
      <c r="H30" s="6"/>
      <c r="I30" s="6"/>
      <c r="J30" s="6"/>
      <c r="K30" s="6"/>
    </row>
    <row r="31" spans="1:11" ht="45" customHeight="1" x14ac:dyDescent="0.4">
      <c r="A31" s="51"/>
      <c r="B31" s="52" t="s">
        <v>1</v>
      </c>
      <c r="C31" s="79" t="s">
        <v>74</v>
      </c>
      <c r="D31" s="53"/>
      <c r="E31" s="54"/>
      <c r="F31" s="24"/>
      <c r="G31" s="56"/>
      <c r="H31" s="6"/>
      <c r="I31" s="6"/>
      <c r="J31" s="6"/>
      <c r="K31" s="6"/>
    </row>
    <row r="32" spans="1:11" ht="45" customHeight="1" x14ac:dyDescent="0.4">
      <c r="A32" s="51"/>
      <c r="B32" s="52" t="s">
        <v>18</v>
      </c>
      <c r="C32" s="79" t="s">
        <v>56</v>
      </c>
      <c r="D32" s="53"/>
      <c r="E32" s="54"/>
      <c r="F32" s="41"/>
      <c r="G32" s="69"/>
      <c r="H32" s="6"/>
      <c r="I32" s="6"/>
      <c r="J32" s="6"/>
      <c r="K32" s="6"/>
    </row>
    <row r="33" spans="1:11" ht="45" customHeight="1" x14ac:dyDescent="0.4">
      <c r="A33" s="58">
        <v>2</v>
      </c>
      <c r="B33" s="122" t="s">
        <v>58</v>
      </c>
      <c r="C33" s="122">
        <v>0</v>
      </c>
      <c r="D33" s="59"/>
      <c r="E33" s="60"/>
      <c r="F33" s="60">
        <f>SUM(F34)</f>
        <v>0</v>
      </c>
      <c r="G33" s="61"/>
      <c r="H33" s="6"/>
      <c r="I33" s="6"/>
      <c r="J33" s="6"/>
      <c r="K33" s="6"/>
    </row>
    <row r="34" spans="1:11" ht="45" customHeight="1" x14ac:dyDescent="0.4">
      <c r="A34" s="51"/>
      <c r="B34" s="52" t="s">
        <v>0</v>
      </c>
      <c r="C34" s="79" t="s">
        <v>59</v>
      </c>
      <c r="D34" s="53"/>
      <c r="E34" s="54"/>
      <c r="F34" s="42"/>
      <c r="G34" s="69"/>
      <c r="H34" s="6"/>
      <c r="I34" s="6"/>
      <c r="J34" s="6"/>
      <c r="K34" s="6"/>
    </row>
    <row r="35" spans="1:11" ht="45" customHeight="1" x14ac:dyDescent="0.4">
      <c r="A35" s="58">
        <v>3</v>
      </c>
      <c r="B35" s="122" t="s">
        <v>27</v>
      </c>
      <c r="C35" s="122">
        <v>0</v>
      </c>
      <c r="D35" s="59"/>
      <c r="E35" s="60"/>
      <c r="F35" s="60">
        <f>SUM(F36)</f>
        <v>0</v>
      </c>
      <c r="G35" s="61"/>
      <c r="H35" s="6"/>
      <c r="I35" s="6"/>
      <c r="J35" s="6"/>
      <c r="K35" s="6"/>
    </row>
    <row r="36" spans="1:11" ht="45" customHeight="1" x14ac:dyDescent="0.4">
      <c r="A36" s="51"/>
      <c r="B36" s="52" t="s">
        <v>0</v>
      </c>
      <c r="C36" s="79" t="s">
        <v>17</v>
      </c>
      <c r="D36" s="53"/>
      <c r="E36" s="54"/>
      <c r="F36" s="42"/>
      <c r="G36" s="69"/>
      <c r="H36" s="6"/>
      <c r="I36" s="6"/>
      <c r="J36" s="6"/>
      <c r="K36" s="6"/>
    </row>
    <row r="37" spans="1:11" ht="45" customHeight="1" x14ac:dyDescent="0.4">
      <c r="A37" s="58">
        <v>4</v>
      </c>
      <c r="B37" s="122" t="s">
        <v>15</v>
      </c>
      <c r="C37" s="122">
        <v>0</v>
      </c>
      <c r="D37" s="59"/>
      <c r="E37" s="60"/>
      <c r="F37" s="60">
        <f>SUM(F38:F41)</f>
        <v>0</v>
      </c>
      <c r="G37" s="61"/>
      <c r="H37" s="6"/>
      <c r="I37" s="6"/>
      <c r="J37" s="6"/>
      <c r="K37" s="6"/>
    </row>
    <row r="38" spans="1:11" ht="45" customHeight="1" x14ac:dyDescent="0.4">
      <c r="A38" s="58"/>
      <c r="B38" s="70" t="s">
        <v>0</v>
      </c>
      <c r="C38" s="81" t="s">
        <v>60</v>
      </c>
      <c r="D38" s="59"/>
      <c r="E38" s="60"/>
      <c r="F38" s="25"/>
      <c r="G38" s="71"/>
      <c r="H38" s="6"/>
      <c r="I38" s="6"/>
      <c r="J38" s="6"/>
      <c r="K38" s="6"/>
    </row>
    <row r="39" spans="1:11" ht="45" customHeight="1" x14ac:dyDescent="0.4">
      <c r="A39" s="51"/>
      <c r="B39" s="52" t="s">
        <v>1</v>
      </c>
      <c r="C39" s="79" t="s">
        <v>28</v>
      </c>
      <c r="D39" s="53"/>
      <c r="E39" s="54"/>
      <c r="F39" s="24"/>
      <c r="G39" s="56"/>
      <c r="H39" s="6"/>
      <c r="I39" s="6"/>
      <c r="J39" s="6"/>
      <c r="K39" s="6"/>
    </row>
    <row r="40" spans="1:11" ht="45" customHeight="1" x14ac:dyDescent="0.4">
      <c r="A40" s="72"/>
      <c r="B40" s="73" t="s">
        <v>18</v>
      </c>
      <c r="C40" s="82" t="s">
        <v>25</v>
      </c>
      <c r="D40" s="74"/>
      <c r="E40" s="75"/>
      <c r="F40" s="27"/>
      <c r="G40" s="76"/>
      <c r="H40" s="6"/>
      <c r="I40" s="6"/>
      <c r="J40" s="6"/>
      <c r="K40" s="6"/>
    </row>
    <row r="41" spans="1:11" ht="45" customHeight="1" x14ac:dyDescent="0.4">
      <c r="A41" s="58"/>
      <c r="B41" s="70" t="s">
        <v>21</v>
      </c>
      <c r="C41" s="81" t="s">
        <v>77</v>
      </c>
      <c r="D41" s="59"/>
      <c r="E41" s="60"/>
      <c r="F41" s="106"/>
      <c r="G41" s="71"/>
      <c r="H41" s="6"/>
      <c r="I41" s="6"/>
      <c r="J41" s="6"/>
      <c r="K41" s="6"/>
    </row>
    <row r="42" spans="1:11" ht="45" customHeight="1" thickBot="1" x14ac:dyDescent="0.45">
      <c r="A42" s="100"/>
      <c r="B42" s="101"/>
      <c r="C42" s="102"/>
      <c r="D42" s="103"/>
      <c r="E42" s="104"/>
      <c r="F42" s="104"/>
      <c r="G42" s="105"/>
      <c r="H42" s="6"/>
      <c r="I42" s="6"/>
      <c r="J42" s="6"/>
      <c r="K42" s="6"/>
    </row>
    <row r="43" spans="1:11" ht="45" customHeight="1" x14ac:dyDescent="0.4">
      <c r="A43" s="133" t="s">
        <v>3</v>
      </c>
      <c r="B43" s="134"/>
      <c r="C43" s="134"/>
      <c r="D43" s="7" t="s">
        <v>4</v>
      </c>
      <c r="E43" s="90">
        <f>E5</f>
        <v>0</v>
      </c>
      <c r="F43" s="90">
        <f>F28</f>
        <v>0</v>
      </c>
      <c r="G43" s="8"/>
      <c r="H43" s="6"/>
      <c r="I43" s="6"/>
      <c r="J43" s="6"/>
      <c r="K43" s="6"/>
    </row>
    <row r="44" spans="1:11" ht="45" customHeight="1" x14ac:dyDescent="0.4">
      <c r="A44" s="135" t="s">
        <v>5</v>
      </c>
      <c r="B44" s="136"/>
      <c r="C44" s="136"/>
      <c r="D44" s="9" t="s">
        <v>4</v>
      </c>
      <c r="E44" s="88"/>
      <c r="F44" s="89"/>
      <c r="G44" s="77"/>
      <c r="H44" s="6"/>
      <c r="I44" s="6"/>
      <c r="J44" s="6"/>
      <c r="K44" s="6"/>
    </row>
    <row r="45" spans="1:11" ht="45" customHeight="1" x14ac:dyDescent="0.4">
      <c r="A45" s="135" t="s">
        <v>6</v>
      </c>
      <c r="B45" s="136"/>
      <c r="C45" s="136"/>
      <c r="D45" s="9" t="s">
        <v>4</v>
      </c>
      <c r="E45" s="10">
        <f>SUM(E43:E44)</f>
        <v>0</v>
      </c>
      <c r="F45" s="10">
        <f t="shared" ref="F45" si="0">SUM(F43:F44)</f>
        <v>0</v>
      </c>
      <c r="G45" s="11"/>
      <c r="H45" s="6"/>
      <c r="I45" s="6"/>
      <c r="J45" s="6"/>
      <c r="K45" s="6"/>
    </row>
    <row r="46" spans="1:11" ht="45" customHeight="1" x14ac:dyDescent="0.4">
      <c r="A46" s="135" t="s">
        <v>7</v>
      </c>
      <c r="B46" s="136"/>
      <c r="C46" s="136"/>
      <c r="D46" s="9" t="s">
        <v>4</v>
      </c>
      <c r="E46" s="88"/>
      <c r="F46" s="88"/>
      <c r="G46" s="11" t="s">
        <v>10</v>
      </c>
      <c r="H46" s="6"/>
      <c r="I46" s="6"/>
      <c r="J46" s="6"/>
      <c r="K46" s="6"/>
    </row>
    <row r="47" spans="1:11" ht="45" customHeight="1" x14ac:dyDescent="0.4">
      <c r="A47" s="135" t="s">
        <v>8</v>
      </c>
      <c r="B47" s="136"/>
      <c r="C47" s="136"/>
      <c r="D47" s="9" t="s">
        <v>4</v>
      </c>
      <c r="E47" s="10">
        <f>INT(IF(E46="",E45,E46)*0.1)</f>
        <v>0</v>
      </c>
      <c r="F47" s="10">
        <f t="shared" ref="F47" si="1">INT(IF(F46="",F45,F46)*0.1)</f>
        <v>0</v>
      </c>
      <c r="G47" s="11"/>
      <c r="H47" s="6"/>
      <c r="I47" s="6"/>
      <c r="J47" s="6"/>
      <c r="K47" s="6"/>
    </row>
    <row r="48" spans="1:11" ht="45" customHeight="1" thickBot="1" x14ac:dyDescent="0.45">
      <c r="A48" s="138" t="s">
        <v>9</v>
      </c>
      <c r="B48" s="139"/>
      <c r="C48" s="139"/>
      <c r="D48" s="12" t="s">
        <v>4</v>
      </c>
      <c r="E48" s="13">
        <f t="shared" ref="E48:F48" si="2">IF(E46="",E45+E47,SUM(E46:E47))</f>
        <v>0</v>
      </c>
      <c r="F48" s="43">
        <f t="shared" si="2"/>
        <v>0</v>
      </c>
      <c r="G48" s="14"/>
      <c r="H48" s="6"/>
      <c r="I48" s="6"/>
      <c r="J48" s="6"/>
      <c r="K48" s="6"/>
    </row>
    <row r="49" spans="1:11" ht="45" customHeight="1" thickBot="1" x14ac:dyDescent="0.45">
      <c r="A49" s="15"/>
      <c r="B49" s="15"/>
      <c r="C49" s="15"/>
      <c r="D49" s="16"/>
      <c r="E49" s="140" t="s">
        <v>19</v>
      </c>
      <c r="F49" s="141"/>
      <c r="G49" s="13">
        <f>SUM(E48:F48)</f>
        <v>0</v>
      </c>
      <c r="H49" s="6"/>
      <c r="I49" s="6"/>
      <c r="J49" s="6"/>
      <c r="K49" s="6"/>
    </row>
    <row r="50" spans="1:11" ht="24.95" customHeight="1" x14ac:dyDescent="0.4">
      <c r="A50" s="15"/>
      <c r="B50" s="15"/>
      <c r="C50" s="15"/>
      <c r="D50" s="16"/>
      <c r="E50" s="86"/>
      <c r="F50" s="86"/>
      <c r="G50" s="87"/>
      <c r="H50" s="6"/>
      <c r="I50" s="6"/>
      <c r="J50" s="6"/>
      <c r="K50" s="6"/>
    </row>
    <row r="51" spans="1:11" ht="25.5" x14ac:dyDescent="0.4">
      <c r="A51" s="15"/>
      <c r="B51" s="15"/>
      <c r="C51" s="142" t="s">
        <v>11</v>
      </c>
      <c r="D51" s="142"/>
      <c r="E51" s="142"/>
      <c r="F51" s="142"/>
      <c r="G51" s="142"/>
      <c r="H51" s="6"/>
      <c r="I51" s="6"/>
      <c r="J51" s="6"/>
      <c r="K51" s="6"/>
    </row>
    <row r="52" spans="1:11" ht="25.5" x14ac:dyDescent="0.4">
      <c r="A52" s="15"/>
      <c r="B52" s="15"/>
      <c r="C52" s="137" t="s">
        <v>13</v>
      </c>
      <c r="D52" s="137"/>
      <c r="E52" s="137"/>
      <c r="F52" s="137"/>
      <c r="G52" s="137"/>
      <c r="H52" s="6"/>
      <c r="I52" s="6"/>
      <c r="J52" s="6"/>
      <c r="K52" s="6"/>
    </row>
    <row r="53" spans="1:11" ht="25.5" x14ac:dyDescent="0.4">
      <c r="A53" s="15"/>
      <c r="B53" s="15"/>
      <c r="C53" s="137" t="s">
        <v>12</v>
      </c>
      <c r="D53" s="137"/>
      <c r="E53" s="137"/>
      <c r="F53" s="137"/>
      <c r="G53" s="137"/>
      <c r="H53" s="6"/>
      <c r="I53" s="6"/>
      <c r="J53" s="6"/>
      <c r="K53" s="6"/>
    </row>
    <row r="54" spans="1:11" ht="25.5" x14ac:dyDescent="0.4">
      <c r="A54" s="15"/>
      <c r="B54" s="15"/>
      <c r="C54" s="137" t="s">
        <v>14</v>
      </c>
      <c r="D54" s="137"/>
      <c r="E54" s="137"/>
      <c r="F54" s="137"/>
      <c r="G54" s="137"/>
      <c r="H54" s="6"/>
      <c r="I54" s="6"/>
      <c r="J54" s="6"/>
      <c r="K54" s="6"/>
    </row>
    <row r="55" spans="1:11" ht="33.950000000000003" customHeight="1" x14ac:dyDescent="0.4">
      <c r="A55" s="17"/>
      <c r="B55" s="17"/>
      <c r="C55" s="18"/>
      <c r="D55" s="18"/>
      <c r="E55" s="19"/>
      <c r="F55" s="19"/>
      <c r="G55" s="19"/>
    </row>
    <row r="56" spans="1:11" ht="33.950000000000003" customHeight="1" x14ac:dyDescent="0.4">
      <c r="A56" s="17"/>
      <c r="B56" s="17"/>
      <c r="C56" s="18"/>
      <c r="D56" s="18"/>
      <c r="E56" s="19"/>
      <c r="F56" s="19"/>
      <c r="G56" s="19"/>
    </row>
    <row r="57" spans="1:11" ht="33.950000000000003" customHeight="1" x14ac:dyDescent="0.4">
      <c r="A57" s="17"/>
      <c r="B57" s="17"/>
      <c r="C57" s="20"/>
      <c r="D57" s="20"/>
      <c r="E57" s="19"/>
      <c r="F57" s="19"/>
      <c r="G57" s="19"/>
    </row>
    <row r="58" spans="1:11" ht="33.950000000000003" customHeight="1" x14ac:dyDescent="0.4">
      <c r="A58" s="17"/>
      <c r="B58" s="17"/>
      <c r="C58" s="20"/>
      <c r="D58" s="20"/>
      <c r="E58" s="19"/>
      <c r="F58" s="19"/>
      <c r="G58" s="19"/>
    </row>
    <row r="59" spans="1:11" ht="33.950000000000003" customHeight="1" x14ac:dyDescent="0.4">
      <c r="A59" s="17"/>
      <c r="B59" s="17"/>
      <c r="C59" s="20"/>
      <c r="D59" s="20"/>
      <c r="E59" s="19"/>
      <c r="F59" s="19"/>
      <c r="G59" s="19"/>
    </row>
    <row r="60" spans="1:11" ht="30" customHeight="1" x14ac:dyDescent="0.4">
      <c r="A60" s="17"/>
      <c r="B60" s="17"/>
      <c r="C60" s="19"/>
      <c r="D60" s="19"/>
      <c r="E60" s="19"/>
      <c r="F60" s="19"/>
      <c r="G60" s="19"/>
    </row>
    <row r="61" spans="1:11" ht="30" customHeight="1" x14ac:dyDescent="0.4"/>
    <row r="62" spans="1:11" ht="30" customHeight="1" x14ac:dyDescent="0.4">
      <c r="E62" s="22"/>
    </row>
    <row r="63" spans="1:11" ht="30" customHeight="1" x14ac:dyDescent="0.4"/>
    <row r="64" spans="1:11" ht="30" customHeight="1" x14ac:dyDescent="0.4"/>
    <row r="65" spans="3:29" ht="30" customHeight="1" x14ac:dyDescent="0.4"/>
    <row r="66" spans="3:29" s="21" customFormat="1" ht="30" customHeight="1" x14ac:dyDescent="0.4"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</row>
    <row r="67" spans="3:29" s="21" customFormat="1" ht="30" customHeight="1" x14ac:dyDescent="0.4"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</row>
  </sheetData>
  <mergeCells count="24">
    <mergeCell ref="C54:G54"/>
    <mergeCell ref="A46:C46"/>
    <mergeCell ref="A47:C47"/>
    <mergeCell ref="A48:C48"/>
    <mergeCell ref="E49:F49"/>
    <mergeCell ref="C51:G51"/>
    <mergeCell ref="C52:G52"/>
    <mergeCell ref="B35:C35"/>
    <mergeCell ref="B37:C37"/>
    <mergeCell ref="A43:C43"/>
    <mergeCell ref="A44:C44"/>
    <mergeCell ref="C53:G53"/>
    <mergeCell ref="A45:C45"/>
    <mergeCell ref="B33:C33"/>
    <mergeCell ref="A2:G2"/>
    <mergeCell ref="A4:D4"/>
    <mergeCell ref="A5:C5"/>
    <mergeCell ref="B6:C6"/>
    <mergeCell ref="B10:C10"/>
    <mergeCell ref="B15:C15"/>
    <mergeCell ref="B19:C19"/>
    <mergeCell ref="B22:C22"/>
    <mergeCell ref="A28:C28"/>
    <mergeCell ref="B29:C29"/>
  </mergeCells>
  <phoneticPr fontId="1"/>
  <pageMargins left="0.98425196850393704" right="0.31496062992125984" top="0.98425196850393704" bottom="0.19685039370078741" header="0.23622047244094491" footer="0.19685039370078741"/>
  <pageSetup paperSize="9" scale="46" fitToHeight="0" orientation="portrait" r:id="rId1"/>
  <rowBreaks count="1" manualBreakCount="1">
    <brk id="27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【様式９(参考)】見積書表紙</vt:lpstr>
      <vt:lpstr>【様式９】見積内訳書</vt:lpstr>
      <vt:lpstr>【様式９】見積内訳書!Print_Area</vt:lpstr>
      <vt:lpstr>【様式９】見積内訳書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3-29T04:46:51Z</dcterms:created>
  <dcterms:modified xsi:type="dcterms:W3CDTF">2024-03-29T04:46:55Z</dcterms:modified>
</cp:coreProperties>
</file>